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  <c:pt idx="3501">
                  <c:v>43984</c:v>
                </c:pt>
                <c:pt idx="3502">
                  <c:v>43985</c:v>
                </c:pt>
                <c:pt idx="3503">
                  <c:v>43986</c:v>
                </c:pt>
                <c:pt idx="3504">
                  <c:v>43987</c:v>
                </c:pt>
                <c:pt idx="3505">
                  <c:v>43990</c:v>
                </c:pt>
                <c:pt idx="3506">
                  <c:v>43991</c:v>
                </c:pt>
                <c:pt idx="3507">
                  <c:v>43992</c:v>
                </c:pt>
                <c:pt idx="3508">
                  <c:v>43993</c:v>
                </c:pt>
                <c:pt idx="3509">
                  <c:v>43994</c:v>
                </c:pt>
                <c:pt idx="3510">
                  <c:v>43997</c:v>
                </c:pt>
                <c:pt idx="3511">
                  <c:v>43998</c:v>
                </c:pt>
                <c:pt idx="3512">
                  <c:v>43999</c:v>
                </c:pt>
                <c:pt idx="3513">
                  <c:v>44000</c:v>
                </c:pt>
                <c:pt idx="3514">
                  <c:v>44001</c:v>
                </c:pt>
                <c:pt idx="3515">
                  <c:v>44004</c:v>
                </c:pt>
                <c:pt idx="3516">
                  <c:v>44005</c:v>
                </c:pt>
                <c:pt idx="3517">
                  <c:v>44006</c:v>
                </c:pt>
                <c:pt idx="3518">
                  <c:v>44007</c:v>
                </c:pt>
                <c:pt idx="3519">
                  <c:v>44008</c:v>
                </c:pt>
                <c:pt idx="3520">
                  <c:v>44011</c:v>
                </c:pt>
                <c:pt idx="3521">
                  <c:v>44012</c:v>
                </c:pt>
                <c:pt idx="3522">
                  <c:v>44013</c:v>
                </c:pt>
                <c:pt idx="3523">
                  <c:v>44014</c:v>
                </c:pt>
                <c:pt idx="3524">
                  <c:v>44015</c:v>
                </c:pt>
                <c:pt idx="3525">
                  <c:v>44018</c:v>
                </c:pt>
                <c:pt idx="3526">
                  <c:v>44019</c:v>
                </c:pt>
                <c:pt idx="3527">
                  <c:v>44020</c:v>
                </c:pt>
                <c:pt idx="3528">
                  <c:v>44021</c:v>
                </c:pt>
                <c:pt idx="3529">
                  <c:v>44022</c:v>
                </c:pt>
                <c:pt idx="3530">
                  <c:v>44025</c:v>
                </c:pt>
                <c:pt idx="3531">
                  <c:v>44026</c:v>
                </c:pt>
                <c:pt idx="3532">
                  <c:v>44027</c:v>
                </c:pt>
                <c:pt idx="3533">
                  <c:v>44028</c:v>
                </c:pt>
                <c:pt idx="3534">
                  <c:v>44029</c:v>
                </c:pt>
                <c:pt idx="3535">
                  <c:v>44032</c:v>
                </c:pt>
                <c:pt idx="3536">
                  <c:v>44033</c:v>
                </c:pt>
                <c:pt idx="3537">
                  <c:v>44034</c:v>
                </c:pt>
                <c:pt idx="3538">
                  <c:v>44035</c:v>
                </c:pt>
                <c:pt idx="3539">
                  <c:v>44036</c:v>
                </c:pt>
                <c:pt idx="3540">
                  <c:v>44039</c:v>
                </c:pt>
                <c:pt idx="3541">
                  <c:v>44040</c:v>
                </c:pt>
                <c:pt idx="3542">
                  <c:v>44041</c:v>
                </c:pt>
                <c:pt idx="3543">
                  <c:v>44042</c:v>
                </c:pt>
                <c:pt idx="3544">
                  <c:v>44043</c:v>
                </c:pt>
                <c:pt idx="3545">
                  <c:v>44046</c:v>
                </c:pt>
                <c:pt idx="3546">
                  <c:v>44047</c:v>
                </c:pt>
                <c:pt idx="3547">
                  <c:v>44048</c:v>
                </c:pt>
                <c:pt idx="3548">
                  <c:v>44049</c:v>
                </c:pt>
                <c:pt idx="3549">
                  <c:v>44050</c:v>
                </c:pt>
                <c:pt idx="3550">
                  <c:v>44053</c:v>
                </c:pt>
                <c:pt idx="3551">
                  <c:v>44054</c:v>
                </c:pt>
                <c:pt idx="3552">
                  <c:v>44055</c:v>
                </c:pt>
                <c:pt idx="3553">
                  <c:v>44056</c:v>
                </c:pt>
                <c:pt idx="3554">
                  <c:v>44057</c:v>
                </c:pt>
                <c:pt idx="3555">
                  <c:v>44060</c:v>
                </c:pt>
                <c:pt idx="3556">
                  <c:v>44061</c:v>
                </c:pt>
                <c:pt idx="3557">
                  <c:v>44062</c:v>
                </c:pt>
                <c:pt idx="3558">
                  <c:v>44063</c:v>
                </c:pt>
                <c:pt idx="3559">
                  <c:v>44064</c:v>
                </c:pt>
                <c:pt idx="3560">
                  <c:v>44067</c:v>
                </c:pt>
                <c:pt idx="3561">
                  <c:v>44068</c:v>
                </c:pt>
                <c:pt idx="3562">
                  <c:v>44069</c:v>
                </c:pt>
                <c:pt idx="3563">
                  <c:v>44070</c:v>
                </c:pt>
                <c:pt idx="3564">
                  <c:v>44071</c:v>
                </c:pt>
                <c:pt idx="3565">
                  <c:v>44074</c:v>
                </c:pt>
                <c:pt idx="3566">
                  <c:v>44075</c:v>
                </c:pt>
                <c:pt idx="3567">
                  <c:v>44076</c:v>
                </c:pt>
                <c:pt idx="3568">
                  <c:v>44077</c:v>
                </c:pt>
                <c:pt idx="3569">
                  <c:v>44078</c:v>
                </c:pt>
                <c:pt idx="3570">
                  <c:v>44081</c:v>
                </c:pt>
                <c:pt idx="3571">
                  <c:v>44082</c:v>
                </c:pt>
                <c:pt idx="3572">
                  <c:v>44083</c:v>
                </c:pt>
                <c:pt idx="3573">
                  <c:v>44084</c:v>
                </c:pt>
                <c:pt idx="3574">
                  <c:v>44085</c:v>
                </c:pt>
                <c:pt idx="3575">
                  <c:v>44088</c:v>
                </c:pt>
                <c:pt idx="3576">
                  <c:v>44089</c:v>
                </c:pt>
                <c:pt idx="3577">
                  <c:v>44090</c:v>
                </c:pt>
                <c:pt idx="3578">
                  <c:v>44091</c:v>
                </c:pt>
                <c:pt idx="3579">
                  <c:v>44092</c:v>
                </c:pt>
                <c:pt idx="3580">
                  <c:v>44095</c:v>
                </c:pt>
                <c:pt idx="3581">
                  <c:v>44096</c:v>
                </c:pt>
                <c:pt idx="3582">
                  <c:v>44097</c:v>
                </c:pt>
                <c:pt idx="3583">
                  <c:v>44098</c:v>
                </c:pt>
                <c:pt idx="3584">
                  <c:v>44099</c:v>
                </c:pt>
                <c:pt idx="3585">
                  <c:v>44102</c:v>
                </c:pt>
                <c:pt idx="3586">
                  <c:v>44103</c:v>
                </c:pt>
                <c:pt idx="3587">
                  <c:v>44104</c:v>
                </c:pt>
                <c:pt idx="3588">
                  <c:v>44105</c:v>
                </c:pt>
                <c:pt idx="3589">
                  <c:v>44106</c:v>
                </c:pt>
                <c:pt idx="3590">
                  <c:v>44109</c:v>
                </c:pt>
                <c:pt idx="3591">
                  <c:v>44110</c:v>
                </c:pt>
                <c:pt idx="3592">
                  <c:v>44111</c:v>
                </c:pt>
                <c:pt idx="3593">
                  <c:v>44112</c:v>
                </c:pt>
                <c:pt idx="3594">
                  <c:v>44113</c:v>
                </c:pt>
                <c:pt idx="3595">
                  <c:v>44116</c:v>
                </c:pt>
                <c:pt idx="3596">
                  <c:v>44117</c:v>
                </c:pt>
                <c:pt idx="3597">
                  <c:v>44118</c:v>
                </c:pt>
                <c:pt idx="3598">
                  <c:v>44119</c:v>
                </c:pt>
                <c:pt idx="3599">
                  <c:v>44120</c:v>
                </c:pt>
                <c:pt idx="3600">
                  <c:v>44123</c:v>
                </c:pt>
                <c:pt idx="3601">
                  <c:v>44124</c:v>
                </c:pt>
                <c:pt idx="3602">
                  <c:v>44125</c:v>
                </c:pt>
                <c:pt idx="3603">
                  <c:v>44126</c:v>
                </c:pt>
                <c:pt idx="3604">
                  <c:v>44127</c:v>
                </c:pt>
                <c:pt idx="3605">
                  <c:v>44130</c:v>
                </c:pt>
                <c:pt idx="3606">
                  <c:v>44131</c:v>
                </c:pt>
                <c:pt idx="3607">
                  <c:v>44132</c:v>
                </c:pt>
                <c:pt idx="3608">
                  <c:v>44133</c:v>
                </c:pt>
                <c:pt idx="3609">
                  <c:v>44134</c:v>
                </c:pt>
                <c:pt idx="3610">
                  <c:v>44137</c:v>
                </c:pt>
                <c:pt idx="3611">
                  <c:v>44138</c:v>
                </c:pt>
                <c:pt idx="3612">
                  <c:v>44139</c:v>
                </c:pt>
                <c:pt idx="3613">
                  <c:v>44140</c:v>
                </c:pt>
                <c:pt idx="3614">
                  <c:v>44141</c:v>
                </c:pt>
                <c:pt idx="3615">
                  <c:v>44144</c:v>
                </c:pt>
                <c:pt idx="3616">
                  <c:v>44145</c:v>
                </c:pt>
                <c:pt idx="3617">
                  <c:v>44146</c:v>
                </c:pt>
                <c:pt idx="3618">
                  <c:v>44147</c:v>
                </c:pt>
              </c:numCache>
            </c:numRef>
          </c:cat>
          <c:val>
            <c:numRef>
              <c:f>'7.'!$B$9:$B$4000</c:f>
              <c:numCache>
                <c:formatCode>0.00</c:formatCode>
                <c:ptCount val="3992"/>
                <c:pt idx="0">
                  <c:v>0.26000000000000023</c:v>
                </c:pt>
                <c:pt idx="1">
                  <c:v>0.24199999999999999</c:v>
                </c:pt>
                <c:pt idx="2">
                  <c:v>0.24399999999999977</c:v>
                </c:pt>
                <c:pt idx="3">
                  <c:v>0.24299999999999988</c:v>
                </c:pt>
                <c:pt idx="4">
                  <c:v>0.23999999999999977</c:v>
                </c:pt>
                <c:pt idx="5">
                  <c:v>0.23499999999999988</c:v>
                </c:pt>
                <c:pt idx="6">
                  <c:v>0.2370000000000001</c:v>
                </c:pt>
                <c:pt idx="7">
                  <c:v>0.23000000000000043</c:v>
                </c:pt>
                <c:pt idx="8">
                  <c:v>0.22700000000000031</c:v>
                </c:pt>
                <c:pt idx="9">
                  <c:v>0.23099999999999987</c:v>
                </c:pt>
                <c:pt idx="10">
                  <c:v>0.22499999999999964</c:v>
                </c:pt>
                <c:pt idx="11">
                  <c:v>0.22100000000000009</c:v>
                </c:pt>
                <c:pt idx="12">
                  <c:v>0.20900000000000052</c:v>
                </c:pt>
                <c:pt idx="13">
                  <c:v>0.20500000000000007</c:v>
                </c:pt>
                <c:pt idx="14">
                  <c:v>0.20399999999999974</c:v>
                </c:pt>
                <c:pt idx="15">
                  <c:v>0.18599999999999994</c:v>
                </c:pt>
                <c:pt idx="16">
                  <c:v>0.19600000000000062</c:v>
                </c:pt>
                <c:pt idx="17">
                  <c:v>0.20199999999999996</c:v>
                </c:pt>
                <c:pt idx="18">
                  <c:v>0.21699999999999964</c:v>
                </c:pt>
                <c:pt idx="19">
                  <c:v>0.21699999999999964</c:v>
                </c:pt>
                <c:pt idx="20">
                  <c:v>0.22199999999999953</c:v>
                </c:pt>
                <c:pt idx="21">
                  <c:v>0.21700000000000053</c:v>
                </c:pt>
                <c:pt idx="22">
                  <c:v>0.22100000000000009</c:v>
                </c:pt>
                <c:pt idx="23">
                  <c:v>0.21699999999999964</c:v>
                </c:pt>
                <c:pt idx="24">
                  <c:v>0.20699999999999985</c:v>
                </c:pt>
                <c:pt idx="25">
                  <c:v>0.21300000000000008</c:v>
                </c:pt>
                <c:pt idx="26">
                  <c:v>0.20199999999999996</c:v>
                </c:pt>
                <c:pt idx="27">
                  <c:v>0.20400000000000063</c:v>
                </c:pt>
                <c:pt idx="28">
                  <c:v>0.19900000000000073</c:v>
                </c:pt>
                <c:pt idx="29">
                  <c:v>0.20199999999999996</c:v>
                </c:pt>
                <c:pt idx="30">
                  <c:v>0.19899999999999984</c:v>
                </c:pt>
                <c:pt idx="31">
                  <c:v>0.20500000000000007</c:v>
                </c:pt>
                <c:pt idx="32">
                  <c:v>0.22599999999999998</c:v>
                </c:pt>
                <c:pt idx="33">
                  <c:v>0.2240000000000002</c:v>
                </c:pt>
                <c:pt idx="34">
                  <c:v>0.23099999999999987</c:v>
                </c:pt>
                <c:pt idx="35">
                  <c:v>0.23200000000000021</c:v>
                </c:pt>
                <c:pt idx="36">
                  <c:v>0.22200000000000042</c:v>
                </c:pt>
                <c:pt idx="37">
                  <c:v>0.22900000000000009</c:v>
                </c:pt>
                <c:pt idx="38">
                  <c:v>0.24399999999999977</c:v>
                </c:pt>
                <c:pt idx="39">
                  <c:v>0.23200000000000021</c:v>
                </c:pt>
                <c:pt idx="40">
                  <c:v>0.23100000000000032</c:v>
                </c:pt>
                <c:pt idx="41">
                  <c:v>0.2240000000000002</c:v>
                </c:pt>
                <c:pt idx="42">
                  <c:v>0.23800000000000043</c:v>
                </c:pt>
                <c:pt idx="43">
                  <c:v>0.22699999999999987</c:v>
                </c:pt>
                <c:pt idx="44">
                  <c:v>0.21499999999999986</c:v>
                </c:pt>
                <c:pt idx="45">
                  <c:v>0.21399999999999997</c:v>
                </c:pt>
                <c:pt idx="46">
                  <c:v>0.20100000000000007</c:v>
                </c:pt>
                <c:pt idx="47">
                  <c:v>0.21699999999999964</c:v>
                </c:pt>
                <c:pt idx="48">
                  <c:v>0.22900000000000009</c:v>
                </c:pt>
                <c:pt idx="49">
                  <c:v>0.23200000000000021</c:v>
                </c:pt>
                <c:pt idx="50">
                  <c:v>0.22299999999999942</c:v>
                </c:pt>
                <c:pt idx="51">
                  <c:v>0.22100000000000009</c:v>
                </c:pt>
                <c:pt idx="52">
                  <c:v>0.24599999999999955</c:v>
                </c:pt>
                <c:pt idx="53">
                  <c:v>0.24400000000000022</c:v>
                </c:pt>
                <c:pt idx="54">
                  <c:v>0.24600000000000044</c:v>
                </c:pt>
                <c:pt idx="55">
                  <c:v>0.24899999999999967</c:v>
                </c:pt>
                <c:pt idx="56">
                  <c:v>0.24500000000000011</c:v>
                </c:pt>
                <c:pt idx="57">
                  <c:v>0.25999999999999979</c:v>
                </c:pt>
                <c:pt idx="58">
                  <c:v>0.26800000000000024</c:v>
                </c:pt>
                <c:pt idx="59">
                  <c:v>0.24900000000000011</c:v>
                </c:pt>
                <c:pt idx="60">
                  <c:v>0.24400000000000022</c:v>
                </c:pt>
                <c:pt idx="61">
                  <c:v>0.24199999999999999</c:v>
                </c:pt>
                <c:pt idx="62">
                  <c:v>0.24199999999999999</c:v>
                </c:pt>
                <c:pt idx="63">
                  <c:v>0.23899999999999988</c:v>
                </c:pt>
                <c:pt idx="64">
                  <c:v>0.23500000000000032</c:v>
                </c:pt>
                <c:pt idx="65">
                  <c:v>0.23899999999999988</c:v>
                </c:pt>
                <c:pt idx="66">
                  <c:v>0.22799999999999976</c:v>
                </c:pt>
                <c:pt idx="67">
                  <c:v>0.22199999999999953</c:v>
                </c:pt>
                <c:pt idx="68">
                  <c:v>0.22500000000000053</c:v>
                </c:pt>
                <c:pt idx="69">
                  <c:v>0.20699999999999985</c:v>
                </c:pt>
                <c:pt idx="70">
                  <c:v>0.20699999999999985</c:v>
                </c:pt>
                <c:pt idx="71">
                  <c:v>0.21099999999999941</c:v>
                </c:pt>
                <c:pt idx="72">
                  <c:v>0.22200000000000042</c:v>
                </c:pt>
                <c:pt idx="73">
                  <c:v>0.23599999999999977</c:v>
                </c:pt>
                <c:pt idx="74">
                  <c:v>0.2370000000000001</c:v>
                </c:pt>
                <c:pt idx="75">
                  <c:v>0.23499999999999943</c:v>
                </c:pt>
                <c:pt idx="76">
                  <c:v>0.22900000000000009</c:v>
                </c:pt>
                <c:pt idx="77">
                  <c:v>0.23500000000000032</c:v>
                </c:pt>
                <c:pt idx="78">
                  <c:v>0.23899999999999988</c:v>
                </c:pt>
                <c:pt idx="79">
                  <c:v>0.21699999999999964</c:v>
                </c:pt>
                <c:pt idx="80">
                  <c:v>0.22999999999999954</c:v>
                </c:pt>
                <c:pt idx="81">
                  <c:v>0.23200000000000021</c:v>
                </c:pt>
                <c:pt idx="82">
                  <c:v>0.22900000000000009</c:v>
                </c:pt>
                <c:pt idx="83">
                  <c:v>0.24199999999999999</c:v>
                </c:pt>
                <c:pt idx="84">
                  <c:v>0.22900000000000009</c:v>
                </c:pt>
                <c:pt idx="85">
                  <c:v>0.22100000000000009</c:v>
                </c:pt>
                <c:pt idx="86">
                  <c:v>0.22700000000000031</c:v>
                </c:pt>
                <c:pt idx="87">
                  <c:v>0.23500000000000032</c:v>
                </c:pt>
                <c:pt idx="88">
                  <c:v>0.22699999999999942</c:v>
                </c:pt>
                <c:pt idx="89">
                  <c:v>0.21499999999999986</c:v>
                </c:pt>
                <c:pt idx="90">
                  <c:v>0.21700000000000053</c:v>
                </c:pt>
                <c:pt idx="91">
                  <c:v>0.21099999999999941</c:v>
                </c:pt>
                <c:pt idx="92">
                  <c:v>0.21199999999999974</c:v>
                </c:pt>
                <c:pt idx="93">
                  <c:v>0.20800000000000018</c:v>
                </c:pt>
                <c:pt idx="94">
                  <c:v>0.22500000000000053</c:v>
                </c:pt>
                <c:pt idx="95">
                  <c:v>0.23000000000000043</c:v>
                </c:pt>
                <c:pt idx="96">
                  <c:v>0.21899999999999942</c:v>
                </c:pt>
                <c:pt idx="97">
                  <c:v>0.21499999999999986</c:v>
                </c:pt>
                <c:pt idx="98">
                  <c:v>0.2159999999999993</c:v>
                </c:pt>
                <c:pt idx="99">
                  <c:v>0.22100000000000009</c:v>
                </c:pt>
                <c:pt idx="100">
                  <c:v>0.21199999999999974</c:v>
                </c:pt>
                <c:pt idx="101">
                  <c:v>0.21999999999999975</c:v>
                </c:pt>
                <c:pt idx="102">
                  <c:v>0.21399999999999952</c:v>
                </c:pt>
                <c:pt idx="103">
                  <c:v>0.20000000000000018</c:v>
                </c:pt>
                <c:pt idx="104">
                  <c:v>0.20999999999999996</c:v>
                </c:pt>
                <c:pt idx="105">
                  <c:v>0.20999999999999996</c:v>
                </c:pt>
                <c:pt idx="106">
                  <c:v>0.20599999999999952</c:v>
                </c:pt>
                <c:pt idx="107">
                  <c:v>0.20500000000000007</c:v>
                </c:pt>
                <c:pt idx="108">
                  <c:v>0.20399999999999974</c:v>
                </c:pt>
                <c:pt idx="109">
                  <c:v>0.21299999999999919</c:v>
                </c:pt>
                <c:pt idx="110">
                  <c:v>0.20099999999999962</c:v>
                </c:pt>
                <c:pt idx="111">
                  <c:v>0.20400000000000063</c:v>
                </c:pt>
                <c:pt idx="112">
                  <c:v>0.17400000000000038</c:v>
                </c:pt>
                <c:pt idx="113">
                  <c:v>0.22800000000000065</c:v>
                </c:pt>
                <c:pt idx="114">
                  <c:v>0.18499999999999961</c:v>
                </c:pt>
                <c:pt idx="115">
                  <c:v>0.19099999999999984</c:v>
                </c:pt>
                <c:pt idx="116">
                  <c:v>0.2029999999999994</c:v>
                </c:pt>
                <c:pt idx="117">
                  <c:v>0.19099999999999984</c:v>
                </c:pt>
                <c:pt idx="118">
                  <c:v>0.21199999999999974</c:v>
                </c:pt>
                <c:pt idx="119">
                  <c:v>0.20699999999999985</c:v>
                </c:pt>
                <c:pt idx="120">
                  <c:v>0.21499999999999986</c:v>
                </c:pt>
                <c:pt idx="121">
                  <c:v>0.19099999999999984</c:v>
                </c:pt>
                <c:pt idx="122">
                  <c:v>0.23399999999999999</c:v>
                </c:pt>
                <c:pt idx="123">
                  <c:v>0.20700000000000074</c:v>
                </c:pt>
                <c:pt idx="124">
                  <c:v>0.19700000000000006</c:v>
                </c:pt>
                <c:pt idx="125">
                  <c:v>0.21199999999999974</c:v>
                </c:pt>
                <c:pt idx="126">
                  <c:v>0.22100000000000009</c:v>
                </c:pt>
                <c:pt idx="127">
                  <c:v>0.22499999999999964</c:v>
                </c:pt>
                <c:pt idx="128">
                  <c:v>0.21600000000000019</c:v>
                </c:pt>
                <c:pt idx="129">
                  <c:v>0.23199999999999932</c:v>
                </c:pt>
                <c:pt idx="130">
                  <c:v>0.22200000000000042</c:v>
                </c:pt>
                <c:pt idx="131">
                  <c:v>0.25300000000000011</c:v>
                </c:pt>
                <c:pt idx="132">
                  <c:v>0.23099999999999987</c:v>
                </c:pt>
                <c:pt idx="133">
                  <c:v>0.23500000000000032</c:v>
                </c:pt>
                <c:pt idx="134">
                  <c:v>0.24199999999999999</c:v>
                </c:pt>
                <c:pt idx="135">
                  <c:v>0.21499999999999986</c:v>
                </c:pt>
                <c:pt idx="136">
                  <c:v>0.21300000000000008</c:v>
                </c:pt>
                <c:pt idx="137">
                  <c:v>0.27400000000000002</c:v>
                </c:pt>
                <c:pt idx="138">
                  <c:v>0.26399999999999935</c:v>
                </c:pt>
                <c:pt idx="139">
                  <c:v>0.2240000000000002</c:v>
                </c:pt>
                <c:pt idx="140">
                  <c:v>0.22799999999999976</c:v>
                </c:pt>
                <c:pt idx="141">
                  <c:v>0.25600000000000023</c:v>
                </c:pt>
                <c:pt idx="142">
                  <c:v>0.24099999999999966</c:v>
                </c:pt>
                <c:pt idx="143">
                  <c:v>0.23000000000000043</c:v>
                </c:pt>
                <c:pt idx="144">
                  <c:v>0.22999999999999954</c:v>
                </c:pt>
                <c:pt idx="145">
                  <c:v>0.26600000000000001</c:v>
                </c:pt>
                <c:pt idx="146">
                  <c:v>0.24800000000000022</c:v>
                </c:pt>
                <c:pt idx="147">
                  <c:v>0.26099999999999923</c:v>
                </c:pt>
                <c:pt idx="148">
                  <c:v>0.24900000000000055</c:v>
                </c:pt>
                <c:pt idx="149">
                  <c:v>0.3019999999999996</c:v>
                </c:pt>
                <c:pt idx="150">
                  <c:v>0.33499999999999996</c:v>
                </c:pt>
                <c:pt idx="151">
                  <c:v>0.29499999999999993</c:v>
                </c:pt>
                <c:pt idx="152">
                  <c:v>0.29999999999999982</c:v>
                </c:pt>
                <c:pt idx="153">
                  <c:v>0.27699999999999925</c:v>
                </c:pt>
                <c:pt idx="154">
                  <c:v>0.26499999999999968</c:v>
                </c:pt>
                <c:pt idx="155">
                  <c:v>0.29599999999999937</c:v>
                </c:pt>
                <c:pt idx="156">
                  <c:v>0.27700000000000014</c:v>
                </c:pt>
                <c:pt idx="157">
                  <c:v>0.27500000000000036</c:v>
                </c:pt>
                <c:pt idx="158">
                  <c:v>0.27700000000000014</c:v>
                </c:pt>
                <c:pt idx="159">
                  <c:v>0.28399999999999981</c:v>
                </c:pt>
                <c:pt idx="160">
                  <c:v>0.25499999999999989</c:v>
                </c:pt>
                <c:pt idx="161">
                  <c:v>0.25999999999999979</c:v>
                </c:pt>
                <c:pt idx="162">
                  <c:v>0.26900000000000013</c:v>
                </c:pt>
                <c:pt idx="163">
                  <c:v>0.24799999999999933</c:v>
                </c:pt>
                <c:pt idx="164">
                  <c:v>0.29499999999999993</c:v>
                </c:pt>
                <c:pt idx="165">
                  <c:v>0.26700000000000035</c:v>
                </c:pt>
                <c:pt idx="166">
                  <c:v>0.2889999999999997</c:v>
                </c:pt>
                <c:pt idx="167">
                  <c:v>0.27500000000000036</c:v>
                </c:pt>
                <c:pt idx="168">
                  <c:v>0.24899999999999967</c:v>
                </c:pt>
                <c:pt idx="169">
                  <c:v>0.2920000000000007</c:v>
                </c:pt>
                <c:pt idx="170">
                  <c:v>0.27899999999999991</c:v>
                </c:pt>
                <c:pt idx="171">
                  <c:v>0.28000000000000025</c:v>
                </c:pt>
                <c:pt idx="172">
                  <c:v>0.3069999999999995</c:v>
                </c:pt>
                <c:pt idx="173">
                  <c:v>0.2840000000000007</c:v>
                </c:pt>
                <c:pt idx="174">
                  <c:v>0.27499999999999947</c:v>
                </c:pt>
                <c:pt idx="175">
                  <c:v>0.27099999999999991</c:v>
                </c:pt>
                <c:pt idx="176">
                  <c:v>0.27400000000000002</c:v>
                </c:pt>
                <c:pt idx="177">
                  <c:v>0.26199999999999957</c:v>
                </c:pt>
                <c:pt idx="178">
                  <c:v>0.29199999999999982</c:v>
                </c:pt>
                <c:pt idx="179">
                  <c:v>0.27799999999999958</c:v>
                </c:pt>
                <c:pt idx="180">
                  <c:v>0.29000000000000004</c:v>
                </c:pt>
                <c:pt idx="181">
                  <c:v>0.30299999999999994</c:v>
                </c:pt>
                <c:pt idx="182">
                  <c:v>0.29299999999999926</c:v>
                </c:pt>
                <c:pt idx="183">
                  <c:v>0.29699999999999971</c:v>
                </c:pt>
                <c:pt idx="184">
                  <c:v>0.29800000000000004</c:v>
                </c:pt>
                <c:pt idx="185">
                  <c:v>0.27299999999999969</c:v>
                </c:pt>
                <c:pt idx="186">
                  <c:v>0.29300000000000015</c:v>
                </c:pt>
                <c:pt idx="187">
                  <c:v>0.2629999999999999</c:v>
                </c:pt>
                <c:pt idx="188">
                  <c:v>0.28699999999999992</c:v>
                </c:pt>
                <c:pt idx="189">
                  <c:v>0.26600000000000001</c:v>
                </c:pt>
                <c:pt idx="190">
                  <c:v>0.25</c:v>
                </c:pt>
                <c:pt idx="191">
                  <c:v>0.25800000000000001</c:v>
                </c:pt>
                <c:pt idx="192">
                  <c:v>0.26499999999999968</c:v>
                </c:pt>
                <c:pt idx="193">
                  <c:v>0.23800000000000043</c:v>
                </c:pt>
                <c:pt idx="194">
                  <c:v>0.2370000000000001</c:v>
                </c:pt>
                <c:pt idx="195">
                  <c:v>0.23600000000000065</c:v>
                </c:pt>
                <c:pt idx="196">
                  <c:v>0.21400000000000041</c:v>
                </c:pt>
                <c:pt idx="197">
                  <c:v>0.25200000000000067</c:v>
                </c:pt>
                <c:pt idx="198">
                  <c:v>0.20900000000000052</c:v>
                </c:pt>
                <c:pt idx="199">
                  <c:v>0.24500000000000011</c:v>
                </c:pt>
                <c:pt idx="200">
                  <c:v>0.21900000000000031</c:v>
                </c:pt>
                <c:pt idx="201">
                  <c:v>0.22100000000000009</c:v>
                </c:pt>
                <c:pt idx="202">
                  <c:v>0.23299999999999965</c:v>
                </c:pt>
                <c:pt idx="203">
                  <c:v>0.23199999999999932</c:v>
                </c:pt>
                <c:pt idx="204">
                  <c:v>0.25100000000000033</c:v>
                </c:pt>
                <c:pt idx="205">
                  <c:v>0.22299999999999986</c:v>
                </c:pt>
                <c:pt idx="206">
                  <c:v>0.24199999999999999</c:v>
                </c:pt>
                <c:pt idx="207">
                  <c:v>0.23300000000000054</c:v>
                </c:pt>
                <c:pt idx="208">
                  <c:v>0.24500000000000011</c:v>
                </c:pt>
                <c:pt idx="209">
                  <c:v>0.21499999999999986</c:v>
                </c:pt>
                <c:pt idx="210">
                  <c:v>0.25499999999999989</c:v>
                </c:pt>
                <c:pt idx="211">
                  <c:v>0.2370000000000001</c:v>
                </c:pt>
                <c:pt idx="212">
                  <c:v>0.22799999999999976</c:v>
                </c:pt>
                <c:pt idx="213">
                  <c:v>0.23599999999999977</c:v>
                </c:pt>
                <c:pt idx="214">
                  <c:v>0.25300000000000011</c:v>
                </c:pt>
                <c:pt idx="215">
                  <c:v>0.26000000000000068</c:v>
                </c:pt>
                <c:pt idx="216">
                  <c:v>0.2629999999999999</c:v>
                </c:pt>
                <c:pt idx="217">
                  <c:v>0.28099999999999969</c:v>
                </c:pt>
                <c:pt idx="218">
                  <c:v>0.23600000000000065</c:v>
                </c:pt>
                <c:pt idx="219">
                  <c:v>0.24599999999999955</c:v>
                </c:pt>
                <c:pt idx="220">
                  <c:v>0.28600000000000048</c:v>
                </c:pt>
                <c:pt idx="221">
                  <c:v>0.26999999999999957</c:v>
                </c:pt>
                <c:pt idx="222">
                  <c:v>0.27500000000000036</c:v>
                </c:pt>
                <c:pt idx="223">
                  <c:v>0.26400000000000023</c:v>
                </c:pt>
                <c:pt idx="224">
                  <c:v>0.27799999999999958</c:v>
                </c:pt>
                <c:pt idx="225">
                  <c:v>0.27899999999999991</c:v>
                </c:pt>
                <c:pt idx="226">
                  <c:v>0.27200000000000024</c:v>
                </c:pt>
                <c:pt idx="227">
                  <c:v>0.25700000000000056</c:v>
                </c:pt>
                <c:pt idx="228">
                  <c:v>0.27200000000000024</c:v>
                </c:pt>
                <c:pt idx="229">
                  <c:v>0.35999999999999943</c:v>
                </c:pt>
                <c:pt idx="230">
                  <c:v>0.31500000000000039</c:v>
                </c:pt>
                <c:pt idx="231">
                  <c:v>0.37300000000000022</c:v>
                </c:pt>
                <c:pt idx="232">
                  <c:v>0.37900000000000045</c:v>
                </c:pt>
                <c:pt idx="233">
                  <c:v>0.35999999999999943</c:v>
                </c:pt>
                <c:pt idx="234">
                  <c:v>0.35199999999999942</c:v>
                </c:pt>
                <c:pt idx="235">
                  <c:v>0.33799999999999919</c:v>
                </c:pt>
                <c:pt idx="236">
                  <c:v>0.38900000000000023</c:v>
                </c:pt>
                <c:pt idx="237">
                  <c:v>0.37399999999999967</c:v>
                </c:pt>
                <c:pt idx="238">
                  <c:v>0.33499999999999996</c:v>
                </c:pt>
                <c:pt idx="239">
                  <c:v>0.37599999999999945</c:v>
                </c:pt>
                <c:pt idx="240">
                  <c:v>0.30900000000000016</c:v>
                </c:pt>
                <c:pt idx="241">
                  <c:v>0.32200000000000006</c:v>
                </c:pt>
                <c:pt idx="242">
                  <c:v>0.33399999999999963</c:v>
                </c:pt>
                <c:pt idx="243">
                  <c:v>0.3490000000000002</c:v>
                </c:pt>
                <c:pt idx="244">
                  <c:v>0.35099999999999998</c:v>
                </c:pt>
                <c:pt idx="245">
                  <c:v>0.33800000000000008</c:v>
                </c:pt>
                <c:pt idx="246">
                  <c:v>0.28300000000000036</c:v>
                </c:pt>
                <c:pt idx="247">
                  <c:v>0.31200000000000028</c:v>
                </c:pt>
                <c:pt idx="248">
                  <c:v>0.29499999999999993</c:v>
                </c:pt>
                <c:pt idx="249">
                  <c:v>0.31299999999999972</c:v>
                </c:pt>
                <c:pt idx="250">
                  <c:v>0.28799999999999937</c:v>
                </c:pt>
                <c:pt idx="251">
                  <c:v>0.28200000000000003</c:v>
                </c:pt>
                <c:pt idx="252">
                  <c:v>0.29800000000000004</c:v>
                </c:pt>
                <c:pt idx="253">
                  <c:v>0.25900000000000034</c:v>
                </c:pt>
                <c:pt idx="254">
                  <c:v>0.33000000000000007</c:v>
                </c:pt>
                <c:pt idx="255">
                  <c:v>0.29999999999999982</c:v>
                </c:pt>
                <c:pt idx="256">
                  <c:v>0.29999999999999982</c:v>
                </c:pt>
                <c:pt idx="257">
                  <c:v>0.29999999999999982</c:v>
                </c:pt>
                <c:pt idx="258">
                  <c:v>0.27200000000000024</c:v>
                </c:pt>
                <c:pt idx="259">
                  <c:v>0.27299999999999969</c:v>
                </c:pt>
                <c:pt idx="260">
                  <c:v>0.33300000000000018</c:v>
                </c:pt>
                <c:pt idx="261">
                  <c:v>0.33300000000000018</c:v>
                </c:pt>
                <c:pt idx="262">
                  <c:v>0.21600000000000019</c:v>
                </c:pt>
                <c:pt idx="263">
                  <c:v>0.32200000000000006</c:v>
                </c:pt>
                <c:pt idx="264">
                  <c:v>0.30300000000000082</c:v>
                </c:pt>
                <c:pt idx="265">
                  <c:v>0.32899999999999974</c:v>
                </c:pt>
                <c:pt idx="266">
                  <c:v>0.33700000000000063</c:v>
                </c:pt>
                <c:pt idx="267">
                  <c:v>0.33499999999999996</c:v>
                </c:pt>
                <c:pt idx="268">
                  <c:v>0.37199999999999989</c:v>
                </c:pt>
                <c:pt idx="269">
                  <c:v>0.36099999999999977</c:v>
                </c:pt>
                <c:pt idx="270">
                  <c:v>0.35800000000000054</c:v>
                </c:pt>
                <c:pt idx="271">
                  <c:v>0.33899999999999952</c:v>
                </c:pt>
                <c:pt idx="272">
                  <c:v>0.35999999999999988</c:v>
                </c:pt>
                <c:pt idx="273">
                  <c:v>0.33499999999999996</c:v>
                </c:pt>
                <c:pt idx="274">
                  <c:v>0.37199999999999989</c:v>
                </c:pt>
                <c:pt idx="275">
                  <c:v>0.35199999999999942</c:v>
                </c:pt>
                <c:pt idx="276">
                  <c:v>0.42399999999999949</c:v>
                </c:pt>
                <c:pt idx="277">
                  <c:v>0.36400000000000032</c:v>
                </c:pt>
                <c:pt idx="278">
                  <c:v>0.42099999999999982</c:v>
                </c:pt>
                <c:pt idx="279">
                  <c:v>0.38300000000000001</c:v>
                </c:pt>
                <c:pt idx="280">
                  <c:v>0.38700000000000045</c:v>
                </c:pt>
                <c:pt idx="281">
                  <c:v>0.39000000000000012</c:v>
                </c:pt>
                <c:pt idx="282">
                  <c:v>0.38499999999999979</c:v>
                </c:pt>
                <c:pt idx="283">
                  <c:v>0.36400000000000032</c:v>
                </c:pt>
                <c:pt idx="284">
                  <c:v>0.35700000000000021</c:v>
                </c:pt>
                <c:pt idx="285">
                  <c:v>0.36699999999999955</c:v>
                </c:pt>
                <c:pt idx="286">
                  <c:v>0.36499999999999977</c:v>
                </c:pt>
                <c:pt idx="287">
                  <c:v>0.39400000000000013</c:v>
                </c:pt>
                <c:pt idx="288">
                  <c:v>0.38599999999999968</c:v>
                </c:pt>
                <c:pt idx="289">
                  <c:v>0.35000000000000009</c:v>
                </c:pt>
                <c:pt idx="290">
                  <c:v>0.4099999999999997</c:v>
                </c:pt>
                <c:pt idx="291">
                  <c:v>0.3969999999999998</c:v>
                </c:pt>
                <c:pt idx="292">
                  <c:v>0.38899999999999979</c:v>
                </c:pt>
                <c:pt idx="293">
                  <c:v>0.39999999999999947</c:v>
                </c:pt>
                <c:pt idx="294">
                  <c:v>0.38200000000000012</c:v>
                </c:pt>
                <c:pt idx="295">
                  <c:v>0.38999999999999968</c:v>
                </c:pt>
                <c:pt idx="296">
                  <c:v>0.40100000000000025</c:v>
                </c:pt>
                <c:pt idx="297">
                  <c:v>0.40499999999999936</c:v>
                </c:pt>
                <c:pt idx="298">
                  <c:v>0.38700000000000045</c:v>
                </c:pt>
                <c:pt idx="299">
                  <c:v>0.42200000000000015</c:v>
                </c:pt>
                <c:pt idx="300">
                  <c:v>0.41999999999999993</c:v>
                </c:pt>
                <c:pt idx="301">
                  <c:v>0.42900000000000027</c:v>
                </c:pt>
                <c:pt idx="302">
                  <c:v>0.43799999999999972</c:v>
                </c:pt>
                <c:pt idx="303">
                  <c:v>0.39299999999999979</c:v>
                </c:pt>
                <c:pt idx="304">
                  <c:v>0.40200000000000058</c:v>
                </c:pt>
                <c:pt idx="305">
                  <c:v>0.46800000000000042</c:v>
                </c:pt>
                <c:pt idx="306">
                  <c:v>0.47699999999999987</c:v>
                </c:pt>
                <c:pt idx="307">
                  <c:v>0.58400000000000007</c:v>
                </c:pt>
                <c:pt idx="308">
                  <c:v>0.60499999999999954</c:v>
                </c:pt>
                <c:pt idx="309">
                  <c:v>0.63400000000000034</c:v>
                </c:pt>
                <c:pt idx="310">
                  <c:v>0.63099999999999978</c:v>
                </c:pt>
                <c:pt idx="311">
                  <c:v>0.60200000000000031</c:v>
                </c:pt>
                <c:pt idx="312">
                  <c:v>0.56999999999999984</c:v>
                </c:pt>
                <c:pt idx="313">
                  <c:v>0.65399999999999991</c:v>
                </c:pt>
                <c:pt idx="314">
                  <c:v>0.60399999999999965</c:v>
                </c:pt>
                <c:pt idx="315">
                  <c:v>0.63600000000000056</c:v>
                </c:pt>
                <c:pt idx="316">
                  <c:v>0.61300000000000043</c:v>
                </c:pt>
                <c:pt idx="317">
                  <c:v>0.56099999999999994</c:v>
                </c:pt>
                <c:pt idx="318">
                  <c:v>0.55799999999999983</c:v>
                </c:pt>
                <c:pt idx="319">
                  <c:v>0.55200000000000005</c:v>
                </c:pt>
                <c:pt idx="320">
                  <c:v>0.55200000000000005</c:v>
                </c:pt>
                <c:pt idx="321">
                  <c:v>0.54899999999999949</c:v>
                </c:pt>
                <c:pt idx="322">
                  <c:v>0.55700000000000038</c:v>
                </c:pt>
                <c:pt idx="323">
                  <c:v>0.53699999999999948</c:v>
                </c:pt>
                <c:pt idx="324">
                  <c:v>0.52899999999999991</c:v>
                </c:pt>
                <c:pt idx="325">
                  <c:v>0.51200000000000001</c:v>
                </c:pt>
                <c:pt idx="326">
                  <c:v>0.4780000000000002</c:v>
                </c:pt>
                <c:pt idx="327">
                  <c:v>0.45599999999999996</c:v>
                </c:pt>
                <c:pt idx="328">
                  <c:v>0.48699999999999966</c:v>
                </c:pt>
                <c:pt idx="329">
                  <c:v>0.48099999999999987</c:v>
                </c:pt>
                <c:pt idx="330">
                  <c:v>0.48599999999999977</c:v>
                </c:pt>
                <c:pt idx="331">
                  <c:v>0.50199999999999978</c:v>
                </c:pt>
                <c:pt idx="332">
                  <c:v>0.49500000000000011</c:v>
                </c:pt>
                <c:pt idx="333">
                  <c:v>0.51900000000000013</c:v>
                </c:pt>
                <c:pt idx="334">
                  <c:v>0.46399999999999997</c:v>
                </c:pt>
                <c:pt idx="335">
                  <c:v>0.52300000000000058</c:v>
                </c:pt>
                <c:pt idx="336">
                  <c:v>0.55900000000000016</c:v>
                </c:pt>
                <c:pt idx="337">
                  <c:v>0.55499999999999972</c:v>
                </c:pt>
                <c:pt idx="338">
                  <c:v>0.51500000000000057</c:v>
                </c:pt>
                <c:pt idx="339">
                  <c:v>0.48899999999999988</c:v>
                </c:pt>
                <c:pt idx="340">
                  <c:v>0.47599999999999998</c:v>
                </c:pt>
                <c:pt idx="341">
                  <c:v>0.47200000000000042</c:v>
                </c:pt>
                <c:pt idx="342">
                  <c:v>0.48799999999999955</c:v>
                </c:pt>
                <c:pt idx="343">
                  <c:v>0.52500000000000036</c:v>
                </c:pt>
                <c:pt idx="344">
                  <c:v>0.45800000000000018</c:v>
                </c:pt>
                <c:pt idx="345">
                  <c:v>0.46799999999999997</c:v>
                </c:pt>
                <c:pt idx="346">
                  <c:v>0.45199999999999996</c:v>
                </c:pt>
                <c:pt idx="347">
                  <c:v>0.45300000000000029</c:v>
                </c:pt>
                <c:pt idx="348">
                  <c:v>0.46200000000000063</c:v>
                </c:pt>
                <c:pt idx="349">
                  <c:v>0.44700000000000006</c:v>
                </c:pt>
                <c:pt idx="350">
                  <c:v>0.42900000000000027</c:v>
                </c:pt>
                <c:pt idx="351">
                  <c:v>0.44000000000000039</c:v>
                </c:pt>
                <c:pt idx="352">
                  <c:v>0.41600000000000037</c:v>
                </c:pt>
                <c:pt idx="353">
                  <c:v>0.41199999999999992</c:v>
                </c:pt>
                <c:pt idx="354">
                  <c:v>0.46799999999999997</c:v>
                </c:pt>
                <c:pt idx="355">
                  <c:v>0.48000000000000043</c:v>
                </c:pt>
                <c:pt idx="356">
                  <c:v>0.50999999999999979</c:v>
                </c:pt>
                <c:pt idx="357">
                  <c:v>0.45700000000000074</c:v>
                </c:pt>
                <c:pt idx="358">
                  <c:v>0.4090000000000007</c:v>
                </c:pt>
                <c:pt idx="359">
                  <c:v>0.40299999999999958</c:v>
                </c:pt>
                <c:pt idx="360">
                  <c:v>0.43200000000000038</c:v>
                </c:pt>
                <c:pt idx="361">
                  <c:v>0.42700000000000049</c:v>
                </c:pt>
                <c:pt idx="362">
                  <c:v>0.43400000000000016</c:v>
                </c:pt>
                <c:pt idx="363">
                  <c:v>0.42900000000000027</c:v>
                </c:pt>
                <c:pt idx="364">
                  <c:v>0.44200000000000017</c:v>
                </c:pt>
                <c:pt idx="365">
                  <c:v>0.44700000000000006</c:v>
                </c:pt>
                <c:pt idx="366">
                  <c:v>0.45899999999999963</c:v>
                </c:pt>
                <c:pt idx="367">
                  <c:v>0.45500000000000007</c:v>
                </c:pt>
                <c:pt idx="368">
                  <c:v>0.4709999999999992</c:v>
                </c:pt>
                <c:pt idx="369">
                  <c:v>0.4319999999999995</c:v>
                </c:pt>
                <c:pt idx="370">
                  <c:v>0.41300000000000026</c:v>
                </c:pt>
                <c:pt idx="371">
                  <c:v>0.41500000000000004</c:v>
                </c:pt>
                <c:pt idx="372">
                  <c:v>0.41899999999999959</c:v>
                </c:pt>
                <c:pt idx="373">
                  <c:v>0.42600000000000016</c:v>
                </c:pt>
                <c:pt idx="374">
                  <c:v>0.5259999999999998</c:v>
                </c:pt>
                <c:pt idx="375">
                  <c:v>0.63999999999999968</c:v>
                </c:pt>
                <c:pt idx="376">
                  <c:v>0.62099999999999955</c:v>
                </c:pt>
                <c:pt idx="377">
                  <c:v>0.625</c:v>
                </c:pt>
                <c:pt idx="378">
                  <c:v>0.59999999999999964</c:v>
                </c:pt>
                <c:pt idx="379">
                  <c:v>0.58800000000000008</c:v>
                </c:pt>
                <c:pt idx="380">
                  <c:v>0.60599999999999987</c:v>
                </c:pt>
                <c:pt idx="381">
                  <c:v>0.59100000000000019</c:v>
                </c:pt>
                <c:pt idx="382">
                  <c:v>0.5600000000000005</c:v>
                </c:pt>
                <c:pt idx="383">
                  <c:v>0.57800000000000029</c:v>
                </c:pt>
                <c:pt idx="384">
                  <c:v>0.57800000000000029</c:v>
                </c:pt>
                <c:pt idx="385">
                  <c:v>0.625</c:v>
                </c:pt>
                <c:pt idx="386">
                  <c:v>0.6120000000000001</c:v>
                </c:pt>
                <c:pt idx="387">
                  <c:v>0.59500000000000064</c:v>
                </c:pt>
                <c:pt idx="388">
                  <c:v>0.57600000000000051</c:v>
                </c:pt>
                <c:pt idx="389">
                  <c:v>0.64499999999999957</c:v>
                </c:pt>
                <c:pt idx="390">
                  <c:v>0.61899999999999977</c:v>
                </c:pt>
                <c:pt idx="391">
                  <c:v>0.60400000000000009</c:v>
                </c:pt>
                <c:pt idx="392">
                  <c:v>0.56400000000000006</c:v>
                </c:pt>
                <c:pt idx="393">
                  <c:v>0.52899999999999991</c:v>
                </c:pt>
                <c:pt idx="394">
                  <c:v>0.55700000000000038</c:v>
                </c:pt>
                <c:pt idx="395">
                  <c:v>0.54699999999999971</c:v>
                </c:pt>
                <c:pt idx="396">
                  <c:v>0.59799999999999986</c:v>
                </c:pt>
                <c:pt idx="397">
                  <c:v>0.56899999999999995</c:v>
                </c:pt>
                <c:pt idx="398">
                  <c:v>0.60400000000000009</c:v>
                </c:pt>
                <c:pt idx="399">
                  <c:v>0.62699999999999978</c:v>
                </c:pt>
                <c:pt idx="400">
                  <c:v>0.57399999999999984</c:v>
                </c:pt>
                <c:pt idx="401">
                  <c:v>0.65000000000000036</c:v>
                </c:pt>
                <c:pt idx="402">
                  <c:v>0.64100000000000001</c:v>
                </c:pt>
                <c:pt idx="403">
                  <c:v>0.62800000000000011</c:v>
                </c:pt>
                <c:pt idx="404">
                  <c:v>0.63600000000000012</c:v>
                </c:pt>
                <c:pt idx="405">
                  <c:v>0.58300000000000018</c:v>
                </c:pt>
                <c:pt idx="406">
                  <c:v>0.58199999999999985</c:v>
                </c:pt>
                <c:pt idx="407">
                  <c:v>0.54600000000000026</c:v>
                </c:pt>
                <c:pt idx="408">
                  <c:v>0.56200000000000028</c:v>
                </c:pt>
                <c:pt idx="409">
                  <c:v>0.65200000000000014</c:v>
                </c:pt>
                <c:pt idx="410">
                  <c:v>0.54600000000000026</c:v>
                </c:pt>
                <c:pt idx="411">
                  <c:v>0.57299999999999951</c:v>
                </c:pt>
                <c:pt idx="412">
                  <c:v>0.57800000000000029</c:v>
                </c:pt>
                <c:pt idx="413">
                  <c:v>0.57800000000000029</c:v>
                </c:pt>
                <c:pt idx="414">
                  <c:v>0.56400000000000006</c:v>
                </c:pt>
                <c:pt idx="415">
                  <c:v>0.5990000000000002</c:v>
                </c:pt>
                <c:pt idx="416">
                  <c:v>0.60400000000000009</c:v>
                </c:pt>
                <c:pt idx="417">
                  <c:v>0.58000000000000007</c:v>
                </c:pt>
                <c:pt idx="418">
                  <c:v>0.56600000000000072</c:v>
                </c:pt>
                <c:pt idx="419">
                  <c:v>0.56500000000000039</c:v>
                </c:pt>
                <c:pt idx="420">
                  <c:v>0.58000000000000007</c:v>
                </c:pt>
                <c:pt idx="421">
                  <c:v>0.58499999999999996</c:v>
                </c:pt>
                <c:pt idx="422">
                  <c:v>0.60700000000000021</c:v>
                </c:pt>
                <c:pt idx="423">
                  <c:v>0.59600000000000009</c:v>
                </c:pt>
                <c:pt idx="424">
                  <c:v>0.62399999999999967</c:v>
                </c:pt>
                <c:pt idx="425">
                  <c:v>0.6120000000000001</c:v>
                </c:pt>
                <c:pt idx="426">
                  <c:v>0.6509999999999998</c:v>
                </c:pt>
                <c:pt idx="427">
                  <c:v>0.59100000000000019</c:v>
                </c:pt>
                <c:pt idx="428">
                  <c:v>0.61800000000000033</c:v>
                </c:pt>
                <c:pt idx="429">
                  <c:v>0.61399999999999988</c:v>
                </c:pt>
                <c:pt idx="430">
                  <c:v>0.60099999999999998</c:v>
                </c:pt>
                <c:pt idx="431">
                  <c:v>0.63500000000000068</c:v>
                </c:pt>
                <c:pt idx="432">
                  <c:v>0.63899999999999935</c:v>
                </c:pt>
                <c:pt idx="433">
                  <c:v>0.63100000000000023</c:v>
                </c:pt>
                <c:pt idx="434">
                  <c:v>0.64200000000000035</c:v>
                </c:pt>
                <c:pt idx="435">
                  <c:v>0.62600000000000033</c:v>
                </c:pt>
                <c:pt idx="436">
                  <c:v>0.5860000000000003</c:v>
                </c:pt>
                <c:pt idx="437">
                  <c:v>0.62599999999999945</c:v>
                </c:pt>
                <c:pt idx="438">
                  <c:v>0.59100000000000019</c:v>
                </c:pt>
                <c:pt idx="439">
                  <c:v>0.69299999999999962</c:v>
                </c:pt>
                <c:pt idx="440">
                  <c:v>0.64900000000000002</c:v>
                </c:pt>
                <c:pt idx="441">
                  <c:v>0.66300000000000026</c:v>
                </c:pt>
                <c:pt idx="442">
                  <c:v>0.67399999999999949</c:v>
                </c:pt>
                <c:pt idx="443">
                  <c:v>0.67300000000000004</c:v>
                </c:pt>
                <c:pt idx="444">
                  <c:v>0.65800000000000036</c:v>
                </c:pt>
                <c:pt idx="445">
                  <c:v>0.71300000000000008</c:v>
                </c:pt>
                <c:pt idx="446">
                  <c:v>0.76399999999999979</c:v>
                </c:pt>
                <c:pt idx="447">
                  <c:v>0.72399999999999931</c:v>
                </c:pt>
                <c:pt idx="448">
                  <c:v>0.79199999999999982</c:v>
                </c:pt>
                <c:pt idx="449">
                  <c:v>0.78299999999999947</c:v>
                </c:pt>
                <c:pt idx="450">
                  <c:v>0.69899999999999984</c:v>
                </c:pt>
                <c:pt idx="451">
                  <c:v>0.68299999999999983</c:v>
                </c:pt>
                <c:pt idx="452">
                  <c:v>0.67900000000000027</c:v>
                </c:pt>
                <c:pt idx="453">
                  <c:v>0.68200000000000038</c:v>
                </c:pt>
                <c:pt idx="454">
                  <c:v>0.69099999999999984</c:v>
                </c:pt>
                <c:pt idx="455">
                  <c:v>0.85799999999999965</c:v>
                </c:pt>
                <c:pt idx="456">
                  <c:v>0.87399999999999967</c:v>
                </c:pt>
                <c:pt idx="457">
                  <c:v>0.84699999999999953</c:v>
                </c:pt>
                <c:pt idx="458">
                  <c:v>0.76699999999999946</c:v>
                </c:pt>
                <c:pt idx="459">
                  <c:v>0.81099999999999994</c:v>
                </c:pt>
                <c:pt idx="460">
                  <c:v>0.80100000000000016</c:v>
                </c:pt>
                <c:pt idx="461">
                  <c:v>0.79800000000000049</c:v>
                </c:pt>
                <c:pt idx="462">
                  <c:v>0.91899999999999959</c:v>
                </c:pt>
                <c:pt idx="463">
                  <c:v>0.78299999999999992</c:v>
                </c:pt>
                <c:pt idx="464">
                  <c:v>0.91100000000000003</c:v>
                </c:pt>
                <c:pt idx="465">
                  <c:v>0.78500000000000014</c:v>
                </c:pt>
                <c:pt idx="466">
                  <c:v>0.74800000000000022</c:v>
                </c:pt>
                <c:pt idx="467">
                  <c:v>0.70300000000000029</c:v>
                </c:pt>
                <c:pt idx="468">
                  <c:v>0.70199999999999996</c:v>
                </c:pt>
                <c:pt idx="469">
                  <c:v>0.71499999999999986</c:v>
                </c:pt>
                <c:pt idx="470">
                  <c:v>0.71499999999999986</c:v>
                </c:pt>
                <c:pt idx="471">
                  <c:v>0.71699999999999964</c:v>
                </c:pt>
                <c:pt idx="472">
                  <c:v>0.8019999999999996</c:v>
                </c:pt>
                <c:pt idx="473">
                  <c:v>0.85899999999999954</c:v>
                </c:pt>
                <c:pt idx="474">
                  <c:v>0.93699999999999983</c:v>
                </c:pt>
                <c:pt idx="475">
                  <c:v>0.97200000000000042</c:v>
                </c:pt>
                <c:pt idx="476">
                  <c:v>0.96600000000000019</c:v>
                </c:pt>
                <c:pt idx="477">
                  <c:v>1.1020000000000003</c:v>
                </c:pt>
                <c:pt idx="478">
                  <c:v>1.17</c:v>
                </c:pt>
                <c:pt idx="479">
                  <c:v>1.3040000000000003</c:v>
                </c:pt>
                <c:pt idx="480">
                  <c:v>1.1629999999999994</c:v>
                </c:pt>
                <c:pt idx="481">
                  <c:v>1.0279999999999996</c:v>
                </c:pt>
                <c:pt idx="482">
                  <c:v>0.98899999999999988</c:v>
                </c:pt>
                <c:pt idx="483">
                  <c:v>0.95699999999999985</c:v>
                </c:pt>
                <c:pt idx="484">
                  <c:v>0.90200000000000058</c:v>
                </c:pt>
                <c:pt idx="485">
                  <c:v>0.90200000000000014</c:v>
                </c:pt>
                <c:pt idx="486">
                  <c:v>0.94600000000000017</c:v>
                </c:pt>
                <c:pt idx="487">
                  <c:v>1.0270000000000001</c:v>
                </c:pt>
                <c:pt idx="488">
                  <c:v>0.96900000000000031</c:v>
                </c:pt>
                <c:pt idx="489">
                  <c:v>0.90700000000000003</c:v>
                </c:pt>
                <c:pt idx="490">
                  <c:v>1.0070000000000001</c:v>
                </c:pt>
                <c:pt idx="491">
                  <c:v>0.99400000000000022</c:v>
                </c:pt>
                <c:pt idx="492">
                  <c:v>0.97499999999999964</c:v>
                </c:pt>
                <c:pt idx="493">
                  <c:v>0.98200000000000021</c:v>
                </c:pt>
                <c:pt idx="494">
                  <c:v>1.0480000000000005</c:v>
                </c:pt>
                <c:pt idx="495">
                  <c:v>1.0720000000000001</c:v>
                </c:pt>
                <c:pt idx="496">
                  <c:v>1.0619999999999998</c:v>
                </c:pt>
                <c:pt idx="497">
                  <c:v>1.0739999999999998</c:v>
                </c:pt>
                <c:pt idx="498">
                  <c:v>1.1639999999999997</c:v>
                </c:pt>
                <c:pt idx="499">
                  <c:v>1.2109999999999994</c:v>
                </c:pt>
                <c:pt idx="500">
                  <c:v>1.214</c:v>
                </c:pt>
                <c:pt idx="501">
                  <c:v>1.2039999999999997</c:v>
                </c:pt>
                <c:pt idx="502">
                  <c:v>1.238</c:v>
                </c:pt>
                <c:pt idx="503">
                  <c:v>1.3970000000000002</c:v>
                </c:pt>
                <c:pt idx="504">
                  <c:v>1.4119999999999995</c:v>
                </c:pt>
                <c:pt idx="505">
                  <c:v>1.403</c:v>
                </c:pt>
                <c:pt idx="506">
                  <c:v>1.2850000000000006</c:v>
                </c:pt>
                <c:pt idx="507">
                  <c:v>1.2699999999999996</c:v>
                </c:pt>
                <c:pt idx="508">
                  <c:v>1.282</c:v>
                </c:pt>
                <c:pt idx="509">
                  <c:v>1.3960000000000004</c:v>
                </c:pt>
                <c:pt idx="510">
                  <c:v>1.3379999999999996</c:v>
                </c:pt>
                <c:pt idx="511">
                  <c:v>1.3069999999999999</c:v>
                </c:pt>
                <c:pt idx="512">
                  <c:v>1.3409999999999997</c:v>
                </c:pt>
                <c:pt idx="513">
                  <c:v>1.3069999999999999</c:v>
                </c:pt>
                <c:pt idx="514">
                  <c:v>1.3670000000000004</c:v>
                </c:pt>
                <c:pt idx="515">
                  <c:v>1.3499999999999996</c:v>
                </c:pt>
                <c:pt idx="516">
                  <c:v>1.3359999999999999</c:v>
                </c:pt>
                <c:pt idx="517">
                  <c:v>1.3359999999999999</c:v>
                </c:pt>
                <c:pt idx="518">
                  <c:v>1.3359999999999999</c:v>
                </c:pt>
                <c:pt idx="519">
                  <c:v>1.3359999999999999</c:v>
                </c:pt>
                <c:pt idx="520">
                  <c:v>1.464</c:v>
                </c:pt>
                <c:pt idx="521">
                  <c:v>1.4349999999999996</c:v>
                </c:pt>
                <c:pt idx="522">
                  <c:v>1.4349999999999996</c:v>
                </c:pt>
                <c:pt idx="523">
                  <c:v>1.4349999999999996</c:v>
                </c:pt>
                <c:pt idx="524">
                  <c:v>1.3599999999999999</c:v>
                </c:pt>
                <c:pt idx="525">
                  <c:v>1.3049999999999997</c:v>
                </c:pt>
                <c:pt idx="526">
                  <c:v>1.367</c:v>
                </c:pt>
                <c:pt idx="527">
                  <c:v>1.2450000000000001</c:v>
                </c:pt>
                <c:pt idx="528">
                  <c:v>1.2000000000000002</c:v>
                </c:pt>
                <c:pt idx="529">
                  <c:v>1.2690000000000006</c:v>
                </c:pt>
                <c:pt idx="530">
                  <c:v>1.343</c:v>
                </c:pt>
                <c:pt idx="531">
                  <c:v>1.4109999999999996</c:v>
                </c:pt>
                <c:pt idx="532">
                  <c:v>1.411</c:v>
                </c:pt>
                <c:pt idx="533">
                  <c:v>1.5029999999999997</c:v>
                </c:pt>
                <c:pt idx="534">
                  <c:v>1.4280000000000004</c:v>
                </c:pt>
                <c:pt idx="535">
                  <c:v>1.4110000000000005</c:v>
                </c:pt>
                <c:pt idx="536">
                  <c:v>1.4640000000000004</c:v>
                </c:pt>
                <c:pt idx="537">
                  <c:v>1.5689999999999995</c:v>
                </c:pt>
                <c:pt idx="538">
                  <c:v>1.6760000000000002</c:v>
                </c:pt>
                <c:pt idx="539">
                  <c:v>1.7889999999999997</c:v>
                </c:pt>
                <c:pt idx="540">
                  <c:v>1.6829999999999998</c:v>
                </c:pt>
                <c:pt idx="541">
                  <c:v>1.5630000000000006</c:v>
                </c:pt>
                <c:pt idx="542">
                  <c:v>1.5269999999999997</c:v>
                </c:pt>
                <c:pt idx="543">
                  <c:v>1.4200000000000004</c:v>
                </c:pt>
                <c:pt idx="544">
                  <c:v>1.4170000000000003</c:v>
                </c:pt>
                <c:pt idx="545">
                  <c:v>1.3440000000000003</c:v>
                </c:pt>
                <c:pt idx="546">
                  <c:v>1.2970000000000002</c:v>
                </c:pt>
                <c:pt idx="547">
                  <c:v>1.1669999999999994</c:v>
                </c:pt>
                <c:pt idx="548">
                  <c:v>1.2060000000000004</c:v>
                </c:pt>
                <c:pt idx="549">
                  <c:v>1.2119999999999997</c:v>
                </c:pt>
                <c:pt idx="550">
                  <c:v>1.1379999999999999</c:v>
                </c:pt>
                <c:pt idx="551">
                  <c:v>1.1529999999999996</c:v>
                </c:pt>
                <c:pt idx="552">
                  <c:v>1.2689999999999997</c:v>
                </c:pt>
                <c:pt idx="553">
                  <c:v>1.3759999999999999</c:v>
                </c:pt>
                <c:pt idx="554">
                  <c:v>1.4549999999999996</c:v>
                </c:pt>
                <c:pt idx="555">
                  <c:v>1.5300000000000002</c:v>
                </c:pt>
                <c:pt idx="556">
                  <c:v>1.548</c:v>
                </c:pt>
                <c:pt idx="557">
                  <c:v>1.524</c:v>
                </c:pt>
                <c:pt idx="558">
                  <c:v>1.3949999999999996</c:v>
                </c:pt>
                <c:pt idx="559">
                  <c:v>1.3979999999999997</c:v>
                </c:pt>
                <c:pt idx="560">
                  <c:v>1.3889999999999998</c:v>
                </c:pt>
                <c:pt idx="561">
                  <c:v>1.4999999999999996</c:v>
                </c:pt>
                <c:pt idx="562">
                  <c:v>1.536</c:v>
                </c:pt>
                <c:pt idx="563">
                  <c:v>1.5529999999999999</c:v>
                </c:pt>
                <c:pt idx="564">
                  <c:v>1.5749999999999997</c:v>
                </c:pt>
                <c:pt idx="565">
                  <c:v>1.5540000000000003</c:v>
                </c:pt>
                <c:pt idx="566">
                  <c:v>1.5539999999999998</c:v>
                </c:pt>
                <c:pt idx="567">
                  <c:v>1.5099999999999998</c:v>
                </c:pt>
                <c:pt idx="568">
                  <c:v>1.4330000000000003</c:v>
                </c:pt>
                <c:pt idx="569">
                  <c:v>1.5600000000000005</c:v>
                </c:pt>
                <c:pt idx="570">
                  <c:v>1.5150000000000001</c:v>
                </c:pt>
                <c:pt idx="571">
                  <c:v>1.4910000000000001</c:v>
                </c:pt>
                <c:pt idx="572">
                  <c:v>1.4329999999999994</c:v>
                </c:pt>
                <c:pt idx="573">
                  <c:v>1.4870000000000001</c:v>
                </c:pt>
                <c:pt idx="574">
                  <c:v>1.4150000000000005</c:v>
                </c:pt>
                <c:pt idx="575">
                  <c:v>1.3660000000000001</c:v>
                </c:pt>
                <c:pt idx="576">
                  <c:v>1.3309999999999995</c:v>
                </c:pt>
                <c:pt idx="577">
                  <c:v>1.286</c:v>
                </c:pt>
                <c:pt idx="578">
                  <c:v>1.3200000000000003</c:v>
                </c:pt>
                <c:pt idx="579">
                  <c:v>1.2770000000000001</c:v>
                </c:pt>
                <c:pt idx="580">
                  <c:v>1.3079999999999998</c:v>
                </c:pt>
                <c:pt idx="581">
                  <c:v>1.2760000000000002</c:v>
                </c:pt>
                <c:pt idx="582">
                  <c:v>1.2090000000000001</c:v>
                </c:pt>
                <c:pt idx="583">
                  <c:v>1.222</c:v>
                </c:pt>
                <c:pt idx="584">
                  <c:v>1.2549999999999999</c:v>
                </c:pt>
                <c:pt idx="585">
                  <c:v>1.4020000000000006</c:v>
                </c:pt>
                <c:pt idx="586">
                  <c:v>1.3879999999999999</c:v>
                </c:pt>
                <c:pt idx="587">
                  <c:v>1.3340000000000005</c:v>
                </c:pt>
                <c:pt idx="588">
                  <c:v>1.3509999999999995</c:v>
                </c:pt>
                <c:pt idx="589">
                  <c:v>1.2069999999999999</c:v>
                </c:pt>
                <c:pt idx="590">
                  <c:v>1.1749999999999998</c:v>
                </c:pt>
                <c:pt idx="591">
                  <c:v>1.2230000000000003</c:v>
                </c:pt>
                <c:pt idx="592">
                  <c:v>1.2230000000000003</c:v>
                </c:pt>
                <c:pt idx="593">
                  <c:v>1.1579999999999995</c:v>
                </c:pt>
                <c:pt idx="594">
                  <c:v>1.157</c:v>
                </c:pt>
                <c:pt idx="595">
                  <c:v>1.1600000000000001</c:v>
                </c:pt>
                <c:pt idx="596">
                  <c:v>1.1949999999999998</c:v>
                </c:pt>
                <c:pt idx="597">
                  <c:v>1.1839999999999997</c:v>
                </c:pt>
                <c:pt idx="598">
                  <c:v>1.1219999999999999</c:v>
                </c:pt>
                <c:pt idx="599">
                  <c:v>1.1350000000000002</c:v>
                </c:pt>
                <c:pt idx="600">
                  <c:v>1.1250000000000004</c:v>
                </c:pt>
                <c:pt idx="601">
                  <c:v>1.2210000000000005</c:v>
                </c:pt>
                <c:pt idx="602">
                  <c:v>1.1890000000000005</c:v>
                </c:pt>
                <c:pt idx="603">
                  <c:v>1.0780000000000003</c:v>
                </c:pt>
                <c:pt idx="604">
                  <c:v>1.1230000000000002</c:v>
                </c:pt>
                <c:pt idx="605">
                  <c:v>1.1500000000000004</c:v>
                </c:pt>
                <c:pt idx="606">
                  <c:v>1.1379999999999999</c:v>
                </c:pt>
                <c:pt idx="607">
                  <c:v>1.0960000000000001</c:v>
                </c:pt>
                <c:pt idx="608">
                  <c:v>1.0789999999999997</c:v>
                </c:pt>
                <c:pt idx="609">
                  <c:v>1.093</c:v>
                </c:pt>
                <c:pt idx="610">
                  <c:v>1.0260000000000002</c:v>
                </c:pt>
                <c:pt idx="611">
                  <c:v>0.97900000000000009</c:v>
                </c:pt>
                <c:pt idx="612">
                  <c:v>0.96700000000000008</c:v>
                </c:pt>
                <c:pt idx="613">
                  <c:v>0.87199999999999989</c:v>
                </c:pt>
                <c:pt idx="614">
                  <c:v>0.79999999999999982</c:v>
                </c:pt>
                <c:pt idx="615">
                  <c:v>0.83099999999999996</c:v>
                </c:pt>
                <c:pt idx="616">
                  <c:v>0.9049999999999998</c:v>
                </c:pt>
                <c:pt idx="617">
                  <c:v>0.93499999999999961</c:v>
                </c:pt>
                <c:pt idx="618">
                  <c:v>0.99299999999999988</c:v>
                </c:pt>
                <c:pt idx="619">
                  <c:v>0.93899999999999961</c:v>
                </c:pt>
                <c:pt idx="620">
                  <c:v>0.94099999999999984</c:v>
                </c:pt>
                <c:pt idx="621">
                  <c:v>0.88999999999999968</c:v>
                </c:pt>
                <c:pt idx="622">
                  <c:v>0.95300000000000029</c:v>
                </c:pt>
                <c:pt idx="623">
                  <c:v>0.93100000000000005</c:v>
                </c:pt>
                <c:pt idx="624">
                  <c:v>0.9049999999999998</c:v>
                </c:pt>
                <c:pt idx="625">
                  <c:v>0.91100000000000003</c:v>
                </c:pt>
                <c:pt idx="626">
                  <c:v>0.92199999999999971</c:v>
                </c:pt>
                <c:pt idx="627">
                  <c:v>0.91099999999999959</c:v>
                </c:pt>
                <c:pt idx="628">
                  <c:v>0.98600000000000021</c:v>
                </c:pt>
                <c:pt idx="629">
                  <c:v>1.0070000000000001</c:v>
                </c:pt>
                <c:pt idx="630">
                  <c:v>0.96400000000000041</c:v>
                </c:pt>
                <c:pt idx="631">
                  <c:v>0.95399999999999974</c:v>
                </c:pt>
                <c:pt idx="632">
                  <c:v>1.0049999999999999</c:v>
                </c:pt>
                <c:pt idx="633">
                  <c:v>1.0789999999999997</c:v>
                </c:pt>
                <c:pt idx="634">
                  <c:v>1.0420000000000003</c:v>
                </c:pt>
                <c:pt idx="635">
                  <c:v>1.0110000000000006</c:v>
                </c:pt>
                <c:pt idx="636">
                  <c:v>1.0390000000000001</c:v>
                </c:pt>
                <c:pt idx="637">
                  <c:v>1.0580000000000003</c:v>
                </c:pt>
                <c:pt idx="638">
                  <c:v>1.0319999999999996</c:v>
                </c:pt>
                <c:pt idx="639">
                  <c:v>1.0619999999999994</c:v>
                </c:pt>
                <c:pt idx="640">
                  <c:v>1.0460000000000003</c:v>
                </c:pt>
                <c:pt idx="641">
                  <c:v>1.0820000000000003</c:v>
                </c:pt>
                <c:pt idx="642">
                  <c:v>1.0999999999999996</c:v>
                </c:pt>
                <c:pt idx="643">
                  <c:v>1.1059999999999999</c:v>
                </c:pt>
                <c:pt idx="644">
                  <c:v>1.0390000000000001</c:v>
                </c:pt>
                <c:pt idx="645">
                  <c:v>1.0939999999999999</c:v>
                </c:pt>
                <c:pt idx="646">
                  <c:v>1.1439999999999997</c:v>
                </c:pt>
                <c:pt idx="647">
                  <c:v>1.1030000000000002</c:v>
                </c:pt>
                <c:pt idx="648">
                  <c:v>1.1099999999999999</c:v>
                </c:pt>
                <c:pt idx="649">
                  <c:v>1.0810000000000004</c:v>
                </c:pt>
                <c:pt idx="650">
                  <c:v>1.0470000000000002</c:v>
                </c:pt>
                <c:pt idx="651">
                  <c:v>1.0560000000000005</c:v>
                </c:pt>
                <c:pt idx="652">
                  <c:v>1.0289999999999999</c:v>
                </c:pt>
                <c:pt idx="653">
                  <c:v>1.0100000000000002</c:v>
                </c:pt>
                <c:pt idx="654">
                  <c:v>1.048</c:v>
                </c:pt>
                <c:pt idx="655">
                  <c:v>1.0849999999999995</c:v>
                </c:pt>
                <c:pt idx="656">
                  <c:v>1.0979999999999999</c:v>
                </c:pt>
                <c:pt idx="657">
                  <c:v>1.1460000000000004</c:v>
                </c:pt>
                <c:pt idx="658">
                  <c:v>1.1690000000000005</c:v>
                </c:pt>
                <c:pt idx="659">
                  <c:v>1.1679999999999997</c:v>
                </c:pt>
                <c:pt idx="660">
                  <c:v>1.2120000000000002</c:v>
                </c:pt>
                <c:pt idx="661">
                  <c:v>1.1639999999999997</c:v>
                </c:pt>
                <c:pt idx="662">
                  <c:v>1.1080000000000001</c:v>
                </c:pt>
                <c:pt idx="663">
                  <c:v>1.0339999999999998</c:v>
                </c:pt>
                <c:pt idx="664">
                  <c:v>1.0349999999999997</c:v>
                </c:pt>
                <c:pt idx="665">
                  <c:v>0.92499999999999982</c:v>
                </c:pt>
                <c:pt idx="666">
                  <c:v>0.90600000000000014</c:v>
                </c:pt>
                <c:pt idx="667">
                  <c:v>0.92799999999999994</c:v>
                </c:pt>
                <c:pt idx="668">
                  <c:v>0.90900000000000025</c:v>
                </c:pt>
                <c:pt idx="669">
                  <c:v>0.88499999999999979</c:v>
                </c:pt>
                <c:pt idx="670">
                  <c:v>0.84599999999999964</c:v>
                </c:pt>
                <c:pt idx="671">
                  <c:v>0.83499999999999996</c:v>
                </c:pt>
                <c:pt idx="672">
                  <c:v>0.82699999999999996</c:v>
                </c:pt>
                <c:pt idx="673">
                  <c:v>0.79700000000000015</c:v>
                </c:pt>
                <c:pt idx="674">
                  <c:v>0.83200000000000029</c:v>
                </c:pt>
                <c:pt idx="675">
                  <c:v>0.83700000000000019</c:v>
                </c:pt>
                <c:pt idx="676">
                  <c:v>0.82899999999999974</c:v>
                </c:pt>
                <c:pt idx="677">
                  <c:v>0.78799999999999981</c:v>
                </c:pt>
                <c:pt idx="678">
                  <c:v>0.79499999999999993</c:v>
                </c:pt>
                <c:pt idx="679">
                  <c:v>0.754</c:v>
                </c:pt>
                <c:pt idx="680">
                  <c:v>0.65200000000000014</c:v>
                </c:pt>
                <c:pt idx="681">
                  <c:v>0.7020000000000004</c:v>
                </c:pt>
                <c:pt idx="682">
                  <c:v>0.73199999999999976</c:v>
                </c:pt>
                <c:pt idx="683">
                  <c:v>0.73299999999999965</c:v>
                </c:pt>
                <c:pt idx="684">
                  <c:v>0.79399999999999959</c:v>
                </c:pt>
                <c:pt idx="685">
                  <c:v>0.83099999999999996</c:v>
                </c:pt>
                <c:pt idx="686">
                  <c:v>0.80499999999999972</c:v>
                </c:pt>
                <c:pt idx="687">
                  <c:v>0.8530000000000002</c:v>
                </c:pt>
                <c:pt idx="688">
                  <c:v>0.81</c:v>
                </c:pt>
                <c:pt idx="689">
                  <c:v>0.78099999999999969</c:v>
                </c:pt>
                <c:pt idx="690">
                  <c:v>0.79199999999999982</c:v>
                </c:pt>
                <c:pt idx="691">
                  <c:v>0.77300000000000013</c:v>
                </c:pt>
                <c:pt idx="692">
                  <c:v>0.79899999999999993</c:v>
                </c:pt>
                <c:pt idx="693">
                  <c:v>0.78900000000000015</c:v>
                </c:pt>
                <c:pt idx="694">
                  <c:v>0.79199999999999982</c:v>
                </c:pt>
                <c:pt idx="695">
                  <c:v>0.82799999999999985</c:v>
                </c:pt>
                <c:pt idx="696">
                  <c:v>0.82800000000000029</c:v>
                </c:pt>
                <c:pt idx="697">
                  <c:v>0.87000000000000011</c:v>
                </c:pt>
                <c:pt idx="698">
                  <c:v>0.88299999999999956</c:v>
                </c:pt>
                <c:pt idx="699">
                  <c:v>0.89400000000000013</c:v>
                </c:pt>
                <c:pt idx="700">
                  <c:v>0.90399999999999991</c:v>
                </c:pt>
                <c:pt idx="701">
                  <c:v>0.88200000000000012</c:v>
                </c:pt>
                <c:pt idx="702">
                  <c:v>0.85799999999999965</c:v>
                </c:pt>
                <c:pt idx="703">
                  <c:v>0.78000000000000025</c:v>
                </c:pt>
                <c:pt idx="704">
                  <c:v>0.77099999999999991</c:v>
                </c:pt>
                <c:pt idx="705">
                  <c:v>0.81200000000000028</c:v>
                </c:pt>
                <c:pt idx="706">
                  <c:v>0.7799999999999998</c:v>
                </c:pt>
                <c:pt idx="707">
                  <c:v>0.7410000000000001</c:v>
                </c:pt>
                <c:pt idx="708">
                  <c:v>0.71999999999999975</c:v>
                </c:pt>
                <c:pt idx="709">
                  <c:v>0.72399999999999975</c:v>
                </c:pt>
                <c:pt idx="710">
                  <c:v>0.69699999999999962</c:v>
                </c:pt>
                <c:pt idx="711">
                  <c:v>0.69100000000000028</c:v>
                </c:pt>
                <c:pt idx="712">
                  <c:v>0.71499999999999986</c:v>
                </c:pt>
                <c:pt idx="713">
                  <c:v>0.71299999999999963</c:v>
                </c:pt>
                <c:pt idx="714">
                  <c:v>0.71899999999999986</c:v>
                </c:pt>
                <c:pt idx="715">
                  <c:v>0.76900000000000013</c:v>
                </c:pt>
                <c:pt idx="716">
                  <c:v>0.75900000000000034</c:v>
                </c:pt>
                <c:pt idx="717">
                  <c:v>0.80300000000000038</c:v>
                </c:pt>
                <c:pt idx="718">
                  <c:v>0.80600000000000005</c:v>
                </c:pt>
                <c:pt idx="719">
                  <c:v>0.81600000000000028</c:v>
                </c:pt>
                <c:pt idx="720">
                  <c:v>0.80800000000000027</c:v>
                </c:pt>
                <c:pt idx="721">
                  <c:v>0.7889999999999997</c:v>
                </c:pt>
                <c:pt idx="722">
                  <c:v>0.76500000000000012</c:v>
                </c:pt>
                <c:pt idx="723">
                  <c:v>0.77499999999999991</c:v>
                </c:pt>
                <c:pt idx="724">
                  <c:v>0.7629999999999999</c:v>
                </c:pt>
                <c:pt idx="725">
                  <c:v>0.74199999999999999</c:v>
                </c:pt>
                <c:pt idx="726">
                  <c:v>0.80800000000000027</c:v>
                </c:pt>
                <c:pt idx="727">
                  <c:v>0.79400000000000004</c:v>
                </c:pt>
                <c:pt idx="728">
                  <c:v>0.79499999999999993</c:v>
                </c:pt>
                <c:pt idx="729">
                  <c:v>0.74400000000000022</c:v>
                </c:pt>
                <c:pt idx="730">
                  <c:v>0.73999999999999977</c:v>
                </c:pt>
                <c:pt idx="731">
                  <c:v>0.71</c:v>
                </c:pt>
                <c:pt idx="732">
                  <c:v>0.72100000000000009</c:v>
                </c:pt>
                <c:pt idx="733">
                  <c:v>0.70700000000000029</c:v>
                </c:pt>
                <c:pt idx="734">
                  <c:v>0.72499999999999964</c:v>
                </c:pt>
                <c:pt idx="735">
                  <c:v>0.6769999999999996</c:v>
                </c:pt>
                <c:pt idx="736">
                  <c:v>0.66999999999999993</c:v>
                </c:pt>
                <c:pt idx="737">
                  <c:v>0.70199999999999996</c:v>
                </c:pt>
                <c:pt idx="738">
                  <c:v>0.7200000000000002</c:v>
                </c:pt>
                <c:pt idx="739">
                  <c:v>0.69399999999999995</c:v>
                </c:pt>
                <c:pt idx="740">
                  <c:v>0.68800000000000017</c:v>
                </c:pt>
                <c:pt idx="741">
                  <c:v>0.71</c:v>
                </c:pt>
                <c:pt idx="742">
                  <c:v>0.65899999999999981</c:v>
                </c:pt>
                <c:pt idx="743">
                  <c:v>0.65100000000000025</c:v>
                </c:pt>
                <c:pt idx="744">
                  <c:v>0.64299999999999979</c:v>
                </c:pt>
                <c:pt idx="745">
                  <c:v>0.61899999999999977</c:v>
                </c:pt>
                <c:pt idx="746">
                  <c:v>0.62599999999999989</c:v>
                </c:pt>
                <c:pt idx="747">
                  <c:v>0.61800000000000033</c:v>
                </c:pt>
                <c:pt idx="748">
                  <c:v>0.73199999999999976</c:v>
                </c:pt>
                <c:pt idx="749">
                  <c:v>0.73399999999999999</c:v>
                </c:pt>
                <c:pt idx="750">
                  <c:v>0.74799999999999978</c:v>
                </c:pt>
                <c:pt idx="751">
                  <c:v>0.73099999999999987</c:v>
                </c:pt>
                <c:pt idx="752">
                  <c:v>0.75300000000000011</c:v>
                </c:pt>
                <c:pt idx="753">
                  <c:v>0.77899999999999991</c:v>
                </c:pt>
                <c:pt idx="754">
                  <c:v>0.80700000000000038</c:v>
                </c:pt>
                <c:pt idx="755">
                  <c:v>0.78900000000000015</c:v>
                </c:pt>
                <c:pt idx="756">
                  <c:v>0.78799999999999981</c:v>
                </c:pt>
                <c:pt idx="757">
                  <c:v>0.80299999999999994</c:v>
                </c:pt>
                <c:pt idx="758">
                  <c:v>0.87699999999999978</c:v>
                </c:pt>
                <c:pt idx="759">
                  <c:v>0.87800000000000011</c:v>
                </c:pt>
                <c:pt idx="760">
                  <c:v>0.85999999999999988</c:v>
                </c:pt>
                <c:pt idx="761">
                  <c:v>0.81699999999999973</c:v>
                </c:pt>
                <c:pt idx="762">
                  <c:v>0.81</c:v>
                </c:pt>
                <c:pt idx="763">
                  <c:v>0.79400000000000004</c:v>
                </c:pt>
                <c:pt idx="764">
                  <c:v>0.77800000000000002</c:v>
                </c:pt>
                <c:pt idx="765">
                  <c:v>0.7669999999999999</c:v>
                </c:pt>
                <c:pt idx="766">
                  <c:v>0.82800000000000029</c:v>
                </c:pt>
                <c:pt idx="767">
                  <c:v>0.87499999999999956</c:v>
                </c:pt>
                <c:pt idx="768">
                  <c:v>0.87699999999999978</c:v>
                </c:pt>
                <c:pt idx="769">
                  <c:v>0.84300000000000042</c:v>
                </c:pt>
                <c:pt idx="770">
                  <c:v>0.84199999999999964</c:v>
                </c:pt>
                <c:pt idx="771">
                  <c:v>0.80800000000000027</c:v>
                </c:pt>
                <c:pt idx="772">
                  <c:v>0.79</c:v>
                </c:pt>
                <c:pt idx="773">
                  <c:v>0.81800000000000006</c:v>
                </c:pt>
                <c:pt idx="774">
                  <c:v>0.84200000000000008</c:v>
                </c:pt>
                <c:pt idx="775">
                  <c:v>0.86100000000000021</c:v>
                </c:pt>
                <c:pt idx="776">
                  <c:v>0.77800000000000047</c:v>
                </c:pt>
                <c:pt idx="777">
                  <c:v>0.72299999999999986</c:v>
                </c:pt>
                <c:pt idx="778">
                  <c:v>0.72300000000000031</c:v>
                </c:pt>
                <c:pt idx="779">
                  <c:v>0.72300000000000031</c:v>
                </c:pt>
                <c:pt idx="780">
                  <c:v>0.71099999999999985</c:v>
                </c:pt>
                <c:pt idx="781">
                  <c:v>0.72600000000000042</c:v>
                </c:pt>
                <c:pt idx="782">
                  <c:v>0.76000000000000023</c:v>
                </c:pt>
                <c:pt idx="783">
                  <c:v>0.73899999999999944</c:v>
                </c:pt>
                <c:pt idx="784">
                  <c:v>0.75100000000000033</c:v>
                </c:pt>
                <c:pt idx="785">
                  <c:v>0.70400000000000063</c:v>
                </c:pt>
                <c:pt idx="786">
                  <c:v>0.70699999999999985</c:v>
                </c:pt>
                <c:pt idx="787">
                  <c:v>0.72499999999999964</c:v>
                </c:pt>
                <c:pt idx="788">
                  <c:v>0.71499999999999986</c:v>
                </c:pt>
                <c:pt idx="789">
                  <c:v>0.69599999999999973</c:v>
                </c:pt>
                <c:pt idx="790">
                  <c:v>0.69300000000000006</c:v>
                </c:pt>
                <c:pt idx="791">
                  <c:v>0.73099999999999943</c:v>
                </c:pt>
                <c:pt idx="792">
                  <c:v>0.77400000000000002</c:v>
                </c:pt>
                <c:pt idx="793">
                  <c:v>0.78699999999999992</c:v>
                </c:pt>
                <c:pt idx="794">
                  <c:v>0.80299999999999949</c:v>
                </c:pt>
                <c:pt idx="795">
                  <c:v>0.81899999999999951</c:v>
                </c:pt>
                <c:pt idx="796">
                  <c:v>0.78000000000000025</c:v>
                </c:pt>
                <c:pt idx="797">
                  <c:v>0.81799999999999962</c:v>
                </c:pt>
                <c:pt idx="798">
                  <c:v>0.87599999999999989</c:v>
                </c:pt>
                <c:pt idx="799">
                  <c:v>0.88300000000000001</c:v>
                </c:pt>
                <c:pt idx="800">
                  <c:v>0.81900000000000039</c:v>
                </c:pt>
                <c:pt idx="801">
                  <c:v>0.81199999999999983</c:v>
                </c:pt>
                <c:pt idx="802">
                  <c:v>0.88299999999999956</c:v>
                </c:pt>
                <c:pt idx="803">
                  <c:v>0.94</c:v>
                </c:pt>
                <c:pt idx="804">
                  <c:v>0.91600000000000037</c:v>
                </c:pt>
                <c:pt idx="805">
                  <c:v>0.86100000000000021</c:v>
                </c:pt>
                <c:pt idx="806">
                  <c:v>0.85999999999999943</c:v>
                </c:pt>
                <c:pt idx="807">
                  <c:v>0.85199999999999987</c:v>
                </c:pt>
                <c:pt idx="808">
                  <c:v>0.87000000000000011</c:v>
                </c:pt>
                <c:pt idx="809">
                  <c:v>0.93500000000000005</c:v>
                </c:pt>
                <c:pt idx="810">
                  <c:v>0.97199999999999953</c:v>
                </c:pt>
                <c:pt idx="811">
                  <c:v>0.8879999999999999</c:v>
                </c:pt>
                <c:pt idx="812">
                  <c:v>0.80399999999999983</c:v>
                </c:pt>
                <c:pt idx="813">
                  <c:v>0.79200000000000026</c:v>
                </c:pt>
                <c:pt idx="814">
                  <c:v>0.8580000000000001</c:v>
                </c:pt>
                <c:pt idx="815">
                  <c:v>0.85500000000000043</c:v>
                </c:pt>
                <c:pt idx="816">
                  <c:v>0.85599999999999987</c:v>
                </c:pt>
                <c:pt idx="817">
                  <c:v>0.84400000000000031</c:v>
                </c:pt>
                <c:pt idx="818">
                  <c:v>0.82599999999999962</c:v>
                </c:pt>
                <c:pt idx="819">
                  <c:v>0.80000000000000027</c:v>
                </c:pt>
                <c:pt idx="820">
                  <c:v>0.81899999999999995</c:v>
                </c:pt>
                <c:pt idx="821">
                  <c:v>0.83300000000000018</c:v>
                </c:pt>
                <c:pt idx="822">
                  <c:v>0.85400000000000009</c:v>
                </c:pt>
                <c:pt idx="823">
                  <c:v>0.9319999999999995</c:v>
                </c:pt>
                <c:pt idx="824">
                  <c:v>0.88200000000000012</c:v>
                </c:pt>
                <c:pt idx="825">
                  <c:v>0.86299999999999999</c:v>
                </c:pt>
                <c:pt idx="826">
                  <c:v>0.85299999999999976</c:v>
                </c:pt>
                <c:pt idx="827">
                  <c:v>0.83199999999999985</c:v>
                </c:pt>
                <c:pt idx="828">
                  <c:v>0.82299999999999995</c:v>
                </c:pt>
                <c:pt idx="829">
                  <c:v>0.80200000000000005</c:v>
                </c:pt>
                <c:pt idx="830">
                  <c:v>0.79800000000000004</c:v>
                </c:pt>
                <c:pt idx="831">
                  <c:v>0.79199999999999982</c:v>
                </c:pt>
                <c:pt idx="832">
                  <c:v>0.78600000000000003</c:v>
                </c:pt>
                <c:pt idx="833">
                  <c:v>0.76600000000000001</c:v>
                </c:pt>
                <c:pt idx="834">
                  <c:v>0.77900000000000036</c:v>
                </c:pt>
                <c:pt idx="835">
                  <c:v>0.79300000000000015</c:v>
                </c:pt>
                <c:pt idx="836">
                  <c:v>0.77500000000000036</c:v>
                </c:pt>
                <c:pt idx="837">
                  <c:v>0.79599999999999982</c:v>
                </c:pt>
                <c:pt idx="838">
                  <c:v>0.82799999999999985</c:v>
                </c:pt>
                <c:pt idx="839">
                  <c:v>0.84600000000000009</c:v>
                </c:pt>
                <c:pt idx="840">
                  <c:v>0.85599999999999987</c:v>
                </c:pt>
                <c:pt idx="841">
                  <c:v>0.84799999999999986</c:v>
                </c:pt>
                <c:pt idx="842">
                  <c:v>0.8620000000000001</c:v>
                </c:pt>
                <c:pt idx="843">
                  <c:v>0.79100000000000037</c:v>
                </c:pt>
                <c:pt idx="844">
                  <c:v>0.76600000000000001</c:v>
                </c:pt>
                <c:pt idx="845">
                  <c:v>0.77600000000000025</c:v>
                </c:pt>
                <c:pt idx="846">
                  <c:v>0.76899999999999968</c:v>
                </c:pt>
                <c:pt idx="847">
                  <c:v>0.77099999999999991</c:v>
                </c:pt>
                <c:pt idx="848">
                  <c:v>0.74699999999999989</c:v>
                </c:pt>
                <c:pt idx="849">
                  <c:v>0.75</c:v>
                </c:pt>
                <c:pt idx="850">
                  <c:v>0.75</c:v>
                </c:pt>
                <c:pt idx="851">
                  <c:v>0.76500000000000012</c:v>
                </c:pt>
                <c:pt idx="852">
                  <c:v>0.77800000000000002</c:v>
                </c:pt>
                <c:pt idx="853">
                  <c:v>0.79499999999999993</c:v>
                </c:pt>
                <c:pt idx="854">
                  <c:v>0.746</c:v>
                </c:pt>
                <c:pt idx="855">
                  <c:v>0.69599999999999973</c:v>
                </c:pt>
                <c:pt idx="856">
                  <c:v>0.72699999999999987</c:v>
                </c:pt>
                <c:pt idx="857">
                  <c:v>0.75599999999999978</c:v>
                </c:pt>
                <c:pt idx="858">
                  <c:v>0.76100000000000012</c:v>
                </c:pt>
                <c:pt idx="859">
                  <c:v>0.77400000000000002</c:v>
                </c:pt>
                <c:pt idx="860">
                  <c:v>0.79099999999999993</c:v>
                </c:pt>
                <c:pt idx="861">
                  <c:v>0.78500000000000014</c:v>
                </c:pt>
                <c:pt idx="862">
                  <c:v>0.81700000000000017</c:v>
                </c:pt>
                <c:pt idx="863">
                  <c:v>0.87600000000000033</c:v>
                </c:pt>
                <c:pt idx="864">
                  <c:v>0.88500000000000023</c:v>
                </c:pt>
                <c:pt idx="865">
                  <c:v>0.92599999999999971</c:v>
                </c:pt>
                <c:pt idx="866">
                  <c:v>1.0049999999999999</c:v>
                </c:pt>
                <c:pt idx="867">
                  <c:v>1.1139999999999999</c:v>
                </c:pt>
                <c:pt idx="868">
                  <c:v>1.0379999999999998</c:v>
                </c:pt>
                <c:pt idx="869">
                  <c:v>1.0049999999999999</c:v>
                </c:pt>
                <c:pt idx="870">
                  <c:v>0.96</c:v>
                </c:pt>
                <c:pt idx="871">
                  <c:v>1.0290000000000004</c:v>
                </c:pt>
                <c:pt idx="872">
                  <c:v>1.1820000000000004</c:v>
                </c:pt>
                <c:pt idx="873">
                  <c:v>1.444</c:v>
                </c:pt>
                <c:pt idx="874">
                  <c:v>1.5130000000000003</c:v>
                </c:pt>
                <c:pt idx="875">
                  <c:v>1.0470000000000002</c:v>
                </c:pt>
                <c:pt idx="876">
                  <c:v>1.0470000000000002</c:v>
                </c:pt>
                <c:pt idx="877">
                  <c:v>0.99699999999999989</c:v>
                </c:pt>
                <c:pt idx="878">
                  <c:v>0.94200000000000017</c:v>
                </c:pt>
                <c:pt idx="879">
                  <c:v>1.0469999999999997</c:v>
                </c:pt>
                <c:pt idx="880">
                  <c:v>1.0489999999999999</c:v>
                </c:pt>
                <c:pt idx="881">
                  <c:v>1.0609999999999999</c:v>
                </c:pt>
                <c:pt idx="882">
                  <c:v>1.1799999999999997</c:v>
                </c:pt>
                <c:pt idx="883">
                  <c:v>1.258</c:v>
                </c:pt>
                <c:pt idx="884">
                  <c:v>1.2949999999999999</c:v>
                </c:pt>
                <c:pt idx="885">
                  <c:v>1.2749999999999999</c:v>
                </c:pt>
                <c:pt idx="886">
                  <c:v>1.407</c:v>
                </c:pt>
                <c:pt idx="887">
                  <c:v>1.3720000000000003</c:v>
                </c:pt>
                <c:pt idx="888">
                  <c:v>1.4359999999999999</c:v>
                </c:pt>
                <c:pt idx="889">
                  <c:v>1.4679999999999995</c:v>
                </c:pt>
                <c:pt idx="890">
                  <c:v>1.5009999999999994</c:v>
                </c:pt>
                <c:pt idx="891">
                  <c:v>1.5139999999999998</c:v>
                </c:pt>
                <c:pt idx="892">
                  <c:v>1.6259999999999999</c:v>
                </c:pt>
                <c:pt idx="893">
                  <c:v>1.5990000000000002</c:v>
                </c:pt>
                <c:pt idx="894">
                  <c:v>1.6480000000000001</c:v>
                </c:pt>
                <c:pt idx="895">
                  <c:v>1.7669999999999999</c:v>
                </c:pt>
                <c:pt idx="896">
                  <c:v>1.786</c:v>
                </c:pt>
                <c:pt idx="897">
                  <c:v>1.5860000000000003</c:v>
                </c:pt>
                <c:pt idx="898">
                  <c:v>1.4229999999999996</c:v>
                </c:pt>
                <c:pt idx="899">
                  <c:v>1.4500000000000002</c:v>
                </c:pt>
                <c:pt idx="900">
                  <c:v>1.4680000000000004</c:v>
                </c:pt>
                <c:pt idx="901">
                  <c:v>1.3850000000000002</c:v>
                </c:pt>
                <c:pt idx="902">
                  <c:v>1.4020000000000006</c:v>
                </c:pt>
                <c:pt idx="903">
                  <c:v>1.363</c:v>
                </c:pt>
                <c:pt idx="904">
                  <c:v>1.2829999999999999</c:v>
                </c:pt>
                <c:pt idx="905">
                  <c:v>1.2320000000000002</c:v>
                </c:pt>
                <c:pt idx="906">
                  <c:v>1.3359999999999994</c:v>
                </c:pt>
                <c:pt idx="907">
                  <c:v>1.4039999999999999</c:v>
                </c:pt>
                <c:pt idx="908">
                  <c:v>1.4470000000000001</c:v>
                </c:pt>
                <c:pt idx="909">
                  <c:v>1.4910000000000001</c:v>
                </c:pt>
                <c:pt idx="910">
                  <c:v>1.5219999999999998</c:v>
                </c:pt>
                <c:pt idx="911">
                  <c:v>1.5859999999999994</c:v>
                </c:pt>
                <c:pt idx="912">
                  <c:v>1.5309999999999997</c:v>
                </c:pt>
                <c:pt idx="913">
                  <c:v>1.5130000000000003</c:v>
                </c:pt>
                <c:pt idx="914">
                  <c:v>1.4509999999999996</c:v>
                </c:pt>
                <c:pt idx="915">
                  <c:v>1.468</c:v>
                </c:pt>
                <c:pt idx="916">
                  <c:v>1.4989999999999997</c:v>
                </c:pt>
                <c:pt idx="917">
                  <c:v>1.5020000000000002</c:v>
                </c:pt>
                <c:pt idx="918">
                  <c:v>1.4439999999999995</c:v>
                </c:pt>
                <c:pt idx="919">
                  <c:v>1.3899999999999997</c:v>
                </c:pt>
                <c:pt idx="920">
                  <c:v>1.4579999999999997</c:v>
                </c:pt>
                <c:pt idx="921">
                  <c:v>1.4449999999999998</c:v>
                </c:pt>
                <c:pt idx="922">
                  <c:v>1.476</c:v>
                </c:pt>
                <c:pt idx="923">
                  <c:v>1.464</c:v>
                </c:pt>
                <c:pt idx="924">
                  <c:v>1.4220000000000002</c:v>
                </c:pt>
                <c:pt idx="925">
                  <c:v>1.4170000000000003</c:v>
                </c:pt>
                <c:pt idx="926">
                  <c:v>1.3559999999999999</c:v>
                </c:pt>
                <c:pt idx="927">
                  <c:v>1.3770000000000002</c:v>
                </c:pt>
                <c:pt idx="928">
                  <c:v>1.3960000000000004</c:v>
                </c:pt>
                <c:pt idx="929">
                  <c:v>1.3250000000000002</c:v>
                </c:pt>
                <c:pt idx="930">
                  <c:v>1.2449999999999997</c:v>
                </c:pt>
                <c:pt idx="931">
                  <c:v>1.2109999999999999</c:v>
                </c:pt>
                <c:pt idx="932">
                  <c:v>1.2359999999999998</c:v>
                </c:pt>
                <c:pt idx="933">
                  <c:v>1.2400000000000002</c:v>
                </c:pt>
                <c:pt idx="934">
                  <c:v>1.2800000000000002</c:v>
                </c:pt>
                <c:pt idx="935">
                  <c:v>1.2170000000000001</c:v>
                </c:pt>
                <c:pt idx="936">
                  <c:v>1.242</c:v>
                </c:pt>
                <c:pt idx="937">
                  <c:v>1.2589999999999999</c:v>
                </c:pt>
                <c:pt idx="938">
                  <c:v>1.2519999999999998</c:v>
                </c:pt>
                <c:pt idx="939">
                  <c:v>1.246</c:v>
                </c:pt>
                <c:pt idx="940">
                  <c:v>1.25</c:v>
                </c:pt>
                <c:pt idx="941">
                  <c:v>1.3160000000000003</c:v>
                </c:pt>
                <c:pt idx="942">
                  <c:v>1.3660000000000001</c:v>
                </c:pt>
                <c:pt idx="943">
                  <c:v>1.4180000000000001</c:v>
                </c:pt>
                <c:pt idx="944">
                  <c:v>1.4670000000000001</c:v>
                </c:pt>
                <c:pt idx="945">
                  <c:v>1.5209999999999999</c:v>
                </c:pt>
                <c:pt idx="946">
                  <c:v>1.4569999999999999</c:v>
                </c:pt>
                <c:pt idx="947">
                  <c:v>1.431</c:v>
                </c:pt>
                <c:pt idx="948">
                  <c:v>1.4649999999999999</c:v>
                </c:pt>
                <c:pt idx="949">
                  <c:v>1.5130000000000003</c:v>
                </c:pt>
                <c:pt idx="950">
                  <c:v>1.4979999999999998</c:v>
                </c:pt>
                <c:pt idx="951">
                  <c:v>1.548</c:v>
                </c:pt>
                <c:pt idx="952">
                  <c:v>1.605</c:v>
                </c:pt>
                <c:pt idx="953">
                  <c:v>1.6199999999999997</c:v>
                </c:pt>
                <c:pt idx="954">
                  <c:v>1.6309999999999998</c:v>
                </c:pt>
                <c:pt idx="955">
                  <c:v>1.6360000000000001</c:v>
                </c:pt>
                <c:pt idx="956">
                  <c:v>1.6589999999999998</c:v>
                </c:pt>
                <c:pt idx="957">
                  <c:v>1.5529999999999999</c:v>
                </c:pt>
                <c:pt idx="958">
                  <c:v>1.492</c:v>
                </c:pt>
                <c:pt idx="959">
                  <c:v>1.4370000000000003</c:v>
                </c:pt>
                <c:pt idx="960">
                  <c:v>1.452</c:v>
                </c:pt>
                <c:pt idx="961">
                  <c:v>1.5030000000000001</c:v>
                </c:pt>
                <c:pt idx="962">
                  <c:v>1.492</c:v>
                </c:pt>
                <c:pt idx="963">
                  <c:v>1.427</c:v>
                </c:pt>
                <c:pt idx="964">
                  <c:v>1.4249999999999998</c:v>
                </c:pt>
                <c:pt idx="965">
                  <c:v>1.42</c:v>
                </c:pt>
                <c:pt idx="966">
                  <c:v>1.4830000000000001</c:v>
                </c:pt>
                <c:pt idx="967">
                  <c:v>1.4590000000000001</c:v>
                </c:pt>
                <c:pt idx="968">
                  <c:v>1.4299999999999997</c:v>
                </c:pt>
                <c:pt idx="969">
                  <c:v>1.4710000000000001</c:v>
                </c:pt>
                <c:pt idx="970">
                  <c:v>1.4969999999999999</c:v>
                </c:pt>
                <c:pt idx="971">
                  <c:v>1.4709999999999996</c:v>
                </c:pt>
                <c:pt idx="972">
                  <c:v>1.556</c:v>
                </c:pt>
                <c:pt idx="973">
                  <c:v>1.601</c:v>
                </c:pt>
                <c:pt idx="974">
                  <c:v>1.5710000000000002</c:v>
                </c:pt>
                <c:pt idx="975">
                  <c:v>1.613</c:v>
                </c:pt>
                <c:pt idx="976">
                  <c:v>1.69</c:v>
                </c:pt>
                <c:pt idx="977">
                  <c:v>1.6590000000000003</c:v>
                </c:pt>
                <c:pt idx="978">
                  <c:v>1.577</c:v>
                </c:pt>
                <c:pt idx="979">
                  <c:v>1.5470000000000002</c:v>
                </c:pt>
                <c:pt idx="980">
                  <c:v>1.5439999999999996</c:v>
                </c:pt>
                <c:pt idx="981">
                  <c:v>1.536</c:v>
                </c:pt>
                <c:pt idx="982">
                  <c:v>1.5430000000000001</c:v>
                </c:pt>
                <c:pt idx="983">
                  <c:v>1.5260000000000002</c:v>
                </c:pt>
                <c:pt idx="984">
                  <c:v>1.4569999999999999</c:v>
                </c:pt>
                <c:pt idx="985">
                  <c:v>1.3929999999999998</c:v>
                </c:pt>
                <c:pt idx="986">
                  <c:v>1.4710000000000001</c:v>
                </c:pt>
                <c:pt idx="987">
                  <c:v>1.4529999999999998</c:v>
                </c:pt>
                <c:pt idx="988">
                  <c:v>1.3920000000000003</c:v>
                </c:pt>
                <c:pt idx="989">
                  <c:v>1.3439999999999999</c:v>
                </c:pt>
                <c:pt idx="990">
                  <c:v>1.351</c:v>
                </c:pt>
                <c:pt idx="991">
                  <c:v>1.3730000000000002</c:v>
                </c:pt>
                <c:pt idx="992">
                  <c:v>1.33</c:v>
                </c:pt>
                <c:pt idx="993">
                  <c:v>1.3680000000000003</c:v>
                </c:pt>
                <c:pt idx="994">
                  <c:v>1.367</c:v>
                </c:pt>
                <c:pt idx="995">
                  <c:v>1.3170000000000002</c:v>
                </c:pt>
                <c:pt idx="996">
                  <c:v>1.2919999999999998</c:v>
                </c:pt>
                <c:pt idx="997">
                  <c:v>1.3119999999999998</c:v>
                </c:pt>
                <c:pt idx="998">
                  <c:v>1.3460000000000001</c:v>
                </c:pt>
                <c:pt idx="999">
                  <c:v>1.3940000000000001</c:v>
                </c:pt>
                <c:pt idx="1000">
                  <c:v>1.427</c:v>
                </c:pt>
                <c:pt idx="1001">
                  <c:v>1.456</c:v>
                </c:pt>
                <c:pt idx="1002">
                  <c:v>1.5</c:v>
                </c:pt>
                <c:pt idx="1003">
                  <c:v>1.5489999999999999</c:v>
                </c:pt>
                <c:pt idx="1004">
                  <c:v>1.5269999999999997</c:v>
                </c:pt>
                <c:pt idx="1005">
                  <c:v>1.6030000000000002</c:v>
                </c:pt>
                <c:pt idx="1006">
                  <c:v>1.5580000000000003</c:v>
                </c:pt>
                <c:pt idx="1007">
                  <c:v>1.6240000000000006</c:v>
                </c:pt>
                <c:pt idx="1008">
                  <c:v>1.7680000000000002</c:v>
                </c:pt>
                <c:pt idx="1009">
                  <c:v>1.5930000000000004</c:v>
                </c:pt>
                <c:pt idx="1010">
                  <c:v>1.5339999999999998</c:v>
                </c:pt>
                <c:pt idx="1011">
                  <c:v>1.5970000000000004</c:v>
                </c:pt>
                <c:pt idx="1012">
                  <c:v>1.569</c:v>
                </c:pt>
                <c:pt idx="1013">
                  <c:v>1.5669999999999997</c:v>
                </c:pt>
                <c:pt idx="1014">
                  <c:v>1.5100000000000002</c:v>
                </c:pt>
                <c:pt idx="1015">
                  <c:v>1.5430000000000006</c:v>
                </c:pt>
                <c:pt idx="1016">
                  <c:v>1.67</c:v>
                </c:pt>
                <c:pt idx="1017">
                  <c:v>1.5819999999999999</c:v>
                </c:pt>
                <c:pt idx="1018">
                  <c:v>1.7290000000000001</c:v>
                </c:pt>
                <c:pt idx="1019">
                  <c:v>1.7169999999999996</c:v>
                </c:pt>
                <c:pt idx="1020">
                  <c:v>1.9350000000000001</c:v>
                </c:pt>
                <c:pt idx="1021">
                  <c:v>2.0269999999999997</c:v>
                </c:pt>
                <c:pt idx="1022">
                  <c:v>1.7400000000000002</c:v>
                </c:pt>
                <c:pt idx="1023">
                  <c:v>1.5920000000000005</c:v>
                </c:pt>
                <c:pt idx="1024">
                  <c:v>1.6230000000000002</c:v>
                </c:pt>
                <c:pt idx="1025">
                  <c:v>1.6870000000000003</c:v>
                </c:pt>
                <c:pt idx="1026">
                  <c:v>1.6079999999999997</c:v>
                </c:pt>
                <c:pt idx="1027">
                  <c:v>1.5699999999999998</c:v>
                </c:pt>
                <c:pt idx="1028">
                  <c:v>1.6279999999999997</c:v>
                </c:pt>
                <c:pt idx="1029">
                  <c:v>1.6350000000000002</c:v>
                </c:pt>
                <c:pt idx="1030">
                  <c:v>1.6670000000000003</c:v>
                </c:pt>
                <c:pt idx="1031">
                  <c:v>1.6189999999999998</c:v>
                </c:pt>
                <c:pt idx="1032">
                  <c:v>1.573</c:v>
                </c:pt>
                <c:pt idx="1033">
                  <c:v>1.5939999999999999</c:v>
                </c:pt>
                <c:pt idx="1034">
                  <c:v>1.6670000000000003</c:v>
                </c:pt>
                <c:pt idx="1035">
                  <c:v>1.6819999999999999</c:v>
                </c:pt>
                <c:pt idx="1036">
                  <c:v>1.7110000000000003</c:v>
                </c:pt>
                <c:pt idx="1037">
                  <c:v>1.7649999999999997</c:v>
                </c:pt>
                <c:pt idx="1038">
                  <c:v>1.7610000000000001</c:v>
                </c:pt>
                <c:pt idx="1039">
                  <c:v>1.7599999999999998</c:v>
                </c:pt>
                <c:pt idx="1040">
                  <c:v>1.7529999999999997</c:v>
                </c:pt>
                <c:pt idx="1041">
                  <c:v>1.7969999999999997</c:v>
                </c:pt>
                <c:pt idx="1042">
                  <c:v>1.867</c:v>
                </c:pt>
                <c:pt idx="1043">
                  <c:v>1.9170000000000003</c:v>
                </c:pt>
                <c:pt idx="1044">
                  <c:v>1.9130000000000003</c:v>
                </c:pt>
                <c:pt idx="1045">
                  <c:v>1.8550000000000004</c:v>
                </c:pt>
                <c:pt idx="1046">
                  <c:v>1.7399999999999998</c:v>
                </c:pt>
                <c:pt idx="1047">
                  <c:v>1.7199999999999998</c:v>
                </c:pt>
                <c:pt idx="1048">
                  <c:v>1.9150000000000005</c:v>
                </c:pt>
                <c:pt idx="1049">
                  <c:v>1.9480000000000004</c:v>
                </c:pt>
                <c:pt idx="1050">
                  <c:v>2.016</c:v>
                </c:pt>
                <c:pt idx="1051">
                  <c:v>1.9239999999999999</c:v>
                </c:pt>
                <c:pt idx="1052">
                  <c:v>1.7820000000000005</c:v>
                </c:pt>
                <c:pt idx="1053">
                  <c:v>1.6750000000000003</c:v>
                </c:pt>
                <c:pt idx="1054">
                  <c:v>1.6129999999999995</c:v>
                </c:pt>
                <c:pt idx="1055">
                  <c:v>1.7020000000000004</c:v>
                </c:pt>
                <c:pt idx="1056">
                  <c:v>1.67</c:v>
                </c:pt>
                <c:pt idx="1057">
                  <c:v>1.6719999999999997</c:v>
                </c:pt>
                <c:pt idx="1058">
                  <c:v>1.6579999999999999</c:v>
                </c:pt>
                <c:pt idx="1059">
                  <c:v>1.5140000000000002</c:v>
                </c:pt>
                <c:pt idx="1060">
                  <c:v>1.5240000000000005</c:v>
                </c:pt>
                <c:pt idx="1061">
                  <c:v>1.641</c:v>
                </c:pt>
                <c:pt idx="1062">
                  <c:v>1.5999999999999996</c:v>
                </c:pt>
                <c:pt idx="1063">
                  <c:v>1.5999999999999996</c:v>
                </c:pt>
                <c:pt idx="1064">
                  <c:v>1.6289999999999996</c:v>
                </c:pt>
                <c:pt idx="1065">
                  <c:v>1.5599999999999996</c:v>
                </c:pt>
                <c:pt idx="1066">
                  <c:v>1.4159999999999999</c:v>
                </c:pt>
                <c:pt idx="1067">
                  <c:v>1.294</c:v>
                </c:pt>
                <c:pt idx="1068">
                  <c:v>1.403</c:v>
                </c:pt>
                <c:pt idx="1069">
                  <c:v>1.3630000000000004</c:v>
                </c:pt>
                <c:pt idx="1070">
                  <c:v>1.4710000000000001</c:v>
                </c:pt>
                <c:pt idx="1071">
                  <c:v>1.4859999999999998</c:v>
                </c:pt>
                <c:pt idx="1072">
                  <c:v>1.4609999999999999</c:v>
                </c:pt>
                <c:pt idx="1073">
                  <c:v>1.4750000000000001</c:v>
                </c:pt>
                <c:pt idx="1074">
                  <c:v>1.4829999999999997</c:v>
                </c:pt>
                <c:pt idx="1075">
                  <c:v>1.5320000000000005</c:v>
                </c:pt>
                <c:pt idx="1076">
                  <c:v>1.5180000000000002</c:v>
                </c:pt>
                <c:pt idx="1077">
                  <c:v>1.5070000000000006</c:v>
                </c:pt>
                <c:pt idx="1078">
                  <c:v>1.5639999999999996</c:v>
                </c:pt>
                <c:pt idx="1079">
                  <c:v>1.5539999999999998</c:v>
                </c:pt>
                <c:pt idx="1080">
                  <c:v>1.6400000000000001</c:v>
                </c:pt>
                <c:pt idx="1081">
                  <c:v>1.6840000000000006</c:v>
                </c:pt>
                <c:pt idx="1082">
                  <c:v>1.73</c:v>
                </c:pt>
                <c:pt idx="1083">
                  <c:v>1.7330000000000001</c:v>
                </c:pt>
                <c:pt idx="1084">
                  <c:v>1.7109999999999999</c:v>
                </c:pt>
                <c:pt idx="1085">
                  <c:v>1.698</c:v>
                </c:pt>
                <c:pt idx="1086">
                  <c:v>1.65</c:v>
                </c:pt>
                <c:pt idx="1087">
                  <c:v>1.6049999999999995</c:v>
                </c:pt>
                <c:pt idx="1088">
                  <c:v>1.5820000000000003</c:v>
                </c:pt>
                <c:pt idx="1089">
                  <c:v>1.6209999999999996</c:v>
                </c:pt>
                <c:pt idx="1090">
                  <c:v>1.6240000000000006</c:v>
                </c:pt>
                <c:pt idx="1091">
                  <c:v>1.6589999999999998</c:v>
                </c:pt>
                <c:pt idx="1092">
                  <c:v>1.702</c:v>
                </c:pt>
                <c:pt idx="1093">
                  <c:v>1.7290000000000001</c:v>
                </c:pt>
                <c:pt idx="1094">
                  <c:v>1.6459999999999999</c:v>
                </c:pt>
                <c:pt idx="1095">
                  <c:v>1.5569999999999995</c:v>
                </c:pt>
                <c:pt idx="1096">
                  <c:v>1.5779999999999998</c:v>
                </c:pt>
                <c:pt idx="1097">
                  <c:v>1.6109999999999998</c:v>
                </c:pt>
                <c:pt idx="1098">
                  <c:v>1.5750000000000002</c:v>
                </c:pt>
                <c:pt idx="1099">
                  <c:v>1.4989999999999997</c:v>
                </c:pt>
                <c:pt idx="1100">
                  <c:v>1.4830000000000005</c:v>
                </c:pt>
                <c:pt idx="1101">
                  <c:v>1.5250000000000004</c:v>
                </c:pt>
                <c:pt idx="1102">
                  <c:v>1.532</c:v>
                </c:pt>
                <c:pt idx="1103">
                  <c:v>1.5279999999999996</c:v>
                </c:pt>
                <c:pt idx="1104">
                  <c:v>1.4549999999999996</c:v>
                </c:pt>
                <c:pt idx="1105">
                  <c:v>1.5060000000000002</c:v>
                </c:pt>
                <c:pt idx="1106">
                  <c:v>1.5150000000000001</c:v>
                </c:pt>
                <c:pt idx="1107">
                  <c:v>1.4719999999999995</c:v>
                </c:pt>
                <c:pt idx="1108">
                  <c:v>1.4769999999999994</c:v>
                </c:pt>
                <c:pt idx="1109">
                  <c:v>1.4439999999999995</c:v>
                </c:pt>
                <c:pt idx="1110">
                  <c:v>1.395</c:v>
                </c:pt>
                <c:pt idx="1111">
                  <c:v>1.3780000000000001</c:v>
                </c:pt>
                <c:pt idx="1112">
                  <c:v>1.3110000000000004</c:v>
                </c:pt>
                <c:pt idx="1113">
                  <c:v>1.323</c:v>
                </c:pt>
                <c:pt idx="1114">
                  <c:v>1.2720000000000002</c:v>
                </c:pt>
                <c:pt idx="1115">
                  <c:v>1.2300000000000004</c:v>
                </c:pt>
                <c:pt idx="1116">
                  <c:v>1.2340000000000004</c:v>
                </c:pt>
                <c:pt idx="1117">
                  <c:v>1.2629999999999995</c:v>
                </c:pt>
                <c:pt idx="1118">
                  <c:v>1.2920000000000003</c:v>
                </c:pt>
                <c:pt idx="1119">
                  <c:v>1.3599999999999999</c:v>
                </c:pt>
                <c:pt idx="1120">
                  <c:v>1.5510000000000002</c:v>
                </c:pt>
                <c:pt idx="1121">
                  <c:v>1.4849999999999999</c:v>
                </c:pt>
                <c:pt idx="1122">
                  <c:v>1.4419999999999997</c:v>
                </c:pt>
                <c:pt idx="1123">
                  <c:v>1.4979999999999998</c:v>
                </c:pt>
                <c:pt idx="1124">
                  <c:v>1.4910000000000001</c:v>
                </c:pt>
                <c:pt idx="1125">
                  <c:v>1.5020000000000002</c:v>
                </c:pt>
                <c:pt idx="1126">
                  <c:v>1.5840000000000001</c:v>
                </c:pt>
                <c:pt idx="1127">
                  <c:v>1.5339999999999998</c:v>
                </c:pt>
                <c:pt idx="1128">
                  <c:v>1.5129999999999999</c:v>
                </c:pt>
                <c:pt idx="1129">
                  <c:v>1.5029999999999997</c:v>
                </c:pt>
                <c:pt idx="1130">
                  <c:v>1.4649999999999999</c:v>
                </c:pt>
                <c:pt idx="1131">
                  <c:v>1.4379999999999997</c:v>
                </c:pt>
                <c:pt idx="1132">
                  <c:v>1.4030000000000005</c:v>
                </c:pt>
                <c:pt idx="1133">
                  <c:v>1.4870000000000005</c:v>
                </c:pt>
                <c:pt idx="1134">
                  <c:v>1.6189999999999998</c:v>
                </c:pt>
                <c:pt idx="1135">
                  <c:v>1.6720000000000002</c:v>
                </c:pt>
                <c:pt idx="1136">
                  <c:v>1.6070000000000007</c:v>
                </c:pt>
                <c:pt idx="1137">
                  <c:v>1.6330000000000005</c:v>
                </c:pt>
                <c:pt idx="1138">
                  <c:v>1.5649999999999999</c:v>
                </c:pt>
                <c:pt idx="1139">
                  <c:v>1.6390000000000002</c:v>
                </c:pt>
                <c:pt idx="1140">
                  <c:v>1.5910000000000002</c:v>
                </c:pt>
                <c:pt idx="1141">
                  <c:v>1.6250000000000004</c:v>
                </c:pt>
                <c:pt idx="1142">
                  <c:v>1.6180000000000003</c:v>
                </c:pt>
                <c:pt idx="1143">
                  <c:v>1.6459999999999995</c:v>
                </c:pt>
                <c:pt idx="1144">
                  <c:v>1.7079999999999997</c:v>
                </c:pt>
                <c:pt idx="1145">
                  <c:v>1.7879999999999998</c:v>
                </c:pt>
                <c:pt idx="1146">
                  <c:v>1.7410000000000001</c:v>
                </c:pt>
                <c:pt idx="1147">
                  <c:v>1.6879999999999997</c:v>
                </c:pt>
                <c:pt idx="1148">
                  <c:v>1.7349999999999999</c:v>
                </c:pt>
                <c:pt idx="1149">
                  <c:v>1.7690000000000001</c:v>
                </c:pt>
                <c:pt idx="1150">
                  <c:v>1.8260000000000001</c:v>
                </c:pt>
                <c:pt idx="1151">
                  <c:v>1.7640000000000002</c:v>
                </c:pt>
                <c:pt idx="1152">
                  <c:v>1.7630000000000003</c:v>
                </c:pt>
                <c:pt idx="1153">
                  <c:v>1.6709999999999998</c:v>
                </c:pt>
                <c:pt idx="1154">
                  <c:v>1.5780000000000003</c:v>
                </c:pt>
                <c:pt idx="1155">
                  <c:v>1.6539999999999999</c:v>
                </c:pt>
                <c:pt idx="1156">
                  <c:v>1.6580000000000004</c:v>
                </c:pt>
                <c:pt idx="1157">
                  <c:v>1.7179999999999995</c:v>
                </c:pt>
                <c:pt idx="1158">
                  <c:v>1.7599999999999998</c:v>
                </c:pt>
                <c:pt idx="1159">
                  <c:v>1.8400000000000003</c:v>
                </c:pt>
                <c:pt idx="1160">
                  <c:v>1.8209999999999997</c:v>
                </c:pt>
                <c:pt idx="1161">
                  <c:v>1.7510000000000003</c:v>
                </c:pt>
                <c:pt idx="1162">
                  <c:v>1.9060000000000001</c:v>
                </c:pt>
                <c:pt idx="1163">
                  <c:v>1.9620000000000002</c:v>
                </c:pt>
                <c:pt idx="1164">
                  <c:v>1.8770000000000002</c:v>
                </c:pt>
                <c:pt idx="1165">
                  <c:v>1.9209999999999994</c:v>
                </c:pt>
                <c:pt idx="1166">
                  <c:v>1.8460000000000001</c:v>
                </c:pt>
                <c:pt idx="1167">
                  <c:v>1.9300000000000002</c:v>
                </c:pt>
                <c:pt idx="1168">
                  <c:v>2.0579999999999998</c:v>
                </c:pt>
                <c:pt idx="1169">
                  <c:v>2.1579999999999999</c:v>
                </c:pt>
                <c:pt idx="1170">
                  <c:v>2.1230000000000002</c:v>
                </c:pt>
                <c:pt idx="1171">
                  <c:v>2.032</c:v>
                </c:pt>
                <c:pt idx="1172">
                  <c:v>1.9600000000000004</c:v>
                </c:pt>
                <c:pt idx="1173">
                  <c:v>1.8669999999999995</c:v>
                </c:pt>
                <c:pt idx="1174">
                  <c:v>1.8479999999999999</c:v>
                </c:pt>
                <c:pt idx="1175">
                  <c:v>1.9049999999999998</c:v>
                </c:pt>
                <c:pt idx="1176">
                  <c:v>2.0149999999999997</c:v>
                </c:pt>
                <c:pt idx="1177">
                  <c:v>2.2050000000000001</c:v>
                </c:pt>
                <c:pt idx="1178">
                  <c:v>2.2509999999999999</c:v>
                </c:pt>
                <c:pt idx="1179">
                  <c:v>2.4420000000000002</c:v>
                </c:pt>
                <c:pt idx="1180">
                  <c:v>3.0539999999999998</c:v>
                </c:pt>
                <c:pt idx="1181">
                  <c:v>2.9449999999999998</c:v>
                </c:pt>
                <c:pt idx="1182">
                  <c:v>2.8620000000000001</c:v>
                </c:pt>
                <c:pt idx="1183">
                  <c:v>2.915</c:v>
                </c:pt>
                <c:pt idx="1184">
                  <c:v>3.1050000000000004</c:v>
                </c:pt>
                <c:pt idx="1185">
                  <c:v>3.3649999999999998</c:v>
                </c:pt>
                <c:pt idx="1186">
                  <c:v>3.0619999999999998</c:v>
                </c:pt>
                <c:pt idx="1187">
                  <c:v>2.8629999999999995</c:v>
                </c:pt>
                <c:pt idx="1188">
                  <c:v>2.4780000000000002</c:v>
                </c:pt>
                <c:pt idx="1189">
                  <c:v>2.5869999999999997</c:v>
                </c:pt>
                <c:pt idx="1190">
                  <c:v>2.9009999999999998</c:v>
                </c:pt>
                <c:pt idx="1191">
                  <c:v>2.8980000000000001</c:v>
                </c:pt>
                <c:pt idx="1192">
                  <c:v>3.1109999999999998</c:v>
                </c:pt>
                <c:pt idx="1193">
                  <c:v>3.2179999999999995</c:v>
                </c:pt>
                <c:pt idx="1194">
                  <c:v>3.3450000000000002</c:v>
                </c:pt>
                <c:pt idx="1195">
                  <c:v>3.57</c:v>
                </c:pt>
                <c:pt idx="1196">
                  <c:v>3.7479999999999998</c:v>
                </c:pt>
                <c:pt idx="1197">
                  <c:v>3.7070000000000003</c:v>
                </c:pt>
                <c:pt idx="1198">
                  <c:v>3.956</c:v>
                </c:pt>
                <c:pt idx="1199">
                  <c:v>3.802</c:v>
                </c:pt>
                <c:pt idx="1200">
                  <c:v>3.0790000000000002</c:v>
                </c:pt>
                <c:pt idx="1201">
                  <c:v>2.8320000000000003</c:v>
                </c:pt>
                <c:pt idx="1202">
                  <c:v>2.9339999999999997</c:v>
                </c:pt>
                <c:pt idx="1203">
                  <c:v>2.7549999999999999</c:v>
                </c:pt>
                <c:pt idx="1204">
                  <c:v>2.698</c:v>
                </c:pt>
                <c:pt idx="1205">
                  <c:v>2.718</c:v>
                </c:pt>
                <c:pt idx="1206">
                  <c:v>2.6880000000000002</c:v>
                </c:pt>
                <c:pt idx="1207">
                  <c:v>2.7020000000000004</c:v>
                </c:pt>
                <c:pt idx="1208">
                  <c:v>2.8780000000000001</c:v>
                </c:pt>
                <c:pt idx="1209">
                  <c:v>2.843</c:v>
                </c:pt>
                <c:pt idx="1210">
                  <c:v>2.8600000000000003</c:v>
                </c:pt>
                <c:pt idx="1211">
                  <c:v>2.8849999999999998</c:v>
                </c:pt>
                <c:pt idx="1212">
                  <c:v>2.8590000000000004</c:v>
                </c:pt>
                <c:pt idx="1213">
                  <c:v>2.8639999999999994</c:v>
                </c:pt>
                <c:pt idx="1214">
                  <c:v>2.9180000000000001</c:v>
                </c:pt>
                <c:pt idx="1215">
                  <c:v>2.8609999999999998</c:v>
                </c:pt>
                <c:pt idx="1216">
                  <c:v>2.9690000000000003</c:v>
                </c:pt>
                <c:pt idx="1217">
                  <c:v>2.9130000000000003</c:v>
                </c:pt>
                <c:pt idx="1218">
                  <c:v>2.9959999999999996</c:v>
                </c:pt>
                <c:pt idx="1219">
                  <c:v>3.27</c:v>
                </c:pt>
                <c:pt idx="1220">
                  <c:v>3.6989999999999998</c:v>
                </c:pt>
                <c:pt idx="1221">
                  <c:v>3.641</c:v>
                </c:pt>
                <c:pt idx="1222">
                  <c:v>3.3470000000000004</c:v>
                </c:pt>
                <c:pt idx="1223">
                  <c:v>3.395</c:v>
                </c:pt>
                <c:pt idx="1224">
                  <c:v>3.6289999999999996</c:v>
                </c:pt>
                <c:pt idx="1225">
                  <c:v>3.8389999999999995</c:v>
                </c:pt>
                <c:pt idx="1226">
                  <c:v>3.9230000000000005</c:v>
                </c:pt>
                <c:pt idx="1227">
                  <c:v>3.7279999999999998</c:v>
                </c:pt>
                <c:pt idx="1228">
                  <c:v>3.67</c:v>
                </c:pt>
                <c:pt idx="1229">
                  <c:v>3.6680000000000001</c:v>
                </c:pt>
                <c:pt idx="1230">
                  <c:v>3.79</c:v>
                </c:pt>
                <c:pt idx="1231">
                  <c:v>3.9289999999999994</c:v>
                </c:pt>
                <c:pt idx="1232">
                  <c:v>3.992</c:v>
                </c:pt>
                <c:pt idx="1233">
                  <c:v>3.9760000000000004</c:v>
                </c:pt>
                <c:pt idx="1234">
                  <c:v>3.875</c:v>
                </c:pt>
                <c:pt idx="1235">
                  <c:v>3.8279999999999994</c:v>
                </c:pt>
                <c:pt idx="1236">
                  <c:v>3.641</c:v>
                </c:pt>
                <c:pt idx="1237">
                  <c:v>3.6640000000000001</c:v>
                </c:pt>
                <c:pt idx="1238">
                  <c:v>3.5700000000000003</c:v>
                </c:pt>
                <c:pt idx="1239">
                  <c:v>3.6639999999999997</c:v>
                </c:pt>
                <c:pt idx="1240">
                  <c:v>3.7290000000000001</c:v>
                </c:pt>
                <c:pt idx="1241">
                  <c:v>3.7749999999999995</c:v>
                </c:pt>
                <c:pt idx="1242">
                  <c:v>3.694</c:v>
                </c:pt>
                <c:pt idx="1243">
                  <c:v>3.5179999999999998</c:v>
                </c:pt>
                <c:pt idx="1244">
                  <c:v>3.5270000000000001</c:v>
                </c:pt>
                <c:pt idx="1245">
                  <c:v>3.4929999999999999</c:v>
                </c:pt>
                <c:pt idx="1246">
                  <c:v>3.5430000000000001</c:v>
                </c:pt>
                <c:pt idx="1247">
                  <c:v>3.5470000000000006</c:v>
                </c:pt>
                <c:pt idx="1248">
                  <c:v>3.7079999999999997</c:v>
                </c:pt>
                <c:pt idx="1249">
                  <c:v>3.6010000000000004</c:v>
                </c:pt>
                <c:pt idx="1250">
                  <c:v>3.7090000000000001</c:v>
                </c:pt>
                <c:pt idx="1251">
                  <c:v>3.8650000000000002</c:v>
                </c:pt>
                <c:pt idx="1252">
                  <c:v>3.8409999999999997</c:v>
                </c:pt>
                <c:pt idx="1253">
                  <c:v>3.9899999999999998</c:v>
                </c:pt>
                <c:pt idx="1254">
                  <c:v>3.7749999999999999</c:v>
                </c:pt>
                <c:pt idx="1255">
                  <c:v>3.835</c:v>
                </c:pt>
                <c:pt idx="1256">
                  <c:v>3.8910000000000005</c:v>
                </c:pt>
                <c:pt idx="1257">
                  <c:v>3.8879999999999999</c:v>
                </c:pt>
                <c:pt idx="1258">
                  <c:v>3.6660000000000004</c:v>
                </c:pt>
                <c:pt idx="1259">
                  <c:v>3.823</c:v>
                </c:pt>
                <c:pt idx="1260">
                  <c:v>4.0919999999999996</c:v>
                </c:pt>
                <c:pt idx="1261">
                  <c:v>4.5529999999999999</c:v>
                </c:pt>
                <c:pt idx="1262">
                  <c:v>4.3409999999999993</c:v>
                </c:pt>
                <c:pt idx="1263">
                  <c:v>4.2650000000000006</c:v>
                </c:pt>
                <c:pt idx="1264">
                  <c:v>4.5440000000000005</c:v>
                </c:pt>
                <c:pt idx="1265">
                  <c:v>4.742</c:v>
                </c:pt>
                <c:pt idx="1266">
                  <c:v>4.9089999999999998</c:v>
                </c:pt>
                <c:pt idx="1267">
                  <c:v>5.5789999999999997</c:v>
                </c:pt>
                <c:pt idx="1268">
                  <c:v>5.22</c:v>
                </c:pt>
                <c:pt idx="1269">
                  <c:v>4.6589999999999998</c:v>
                </c:pt>
                <c:pt idx="1270">
                  <c:v>4.8870000000000005</c:v>
                </c:pt>
                <c:pt idx="1271">
                  <c:v>5.2900000000000009</c:v>
                </c:pt>
                <c:pt idx="1272">
                  <c:v>5.1950000000000003</c:v>
                </c:pt>
                <c:pt idx="1273">
                  <c:v>4.9849999999999994</c:v>
                </c:pt>
                <c:pt idx="1274">
                  <c:v>4.7359999999999998</c:v>
                </c:pt>
                <c:pt idx="1275">
                  <c:v>4.7890000000000006</c:v>
                </c:pt>
                <c:pt idx="1276">
                  <c:v>4.8899999999999997</c:v>
                </c:pt>
                <c:pt idx="1277">
                  <c:v>4.9859999999999998</c:v>
                </c:pt>
                <c:pt idx="1278">
                  <c:v>4.9359999999999999</c:v>
                </c:pt>
                <c:pt idx="1279">
                  <c:v>5.0489999999999995</c:v>
                </c:pt>
                <c:pt idx="1280">
                  <c:v>4.87</c:v>
                </c:pt>
                <c:pt idx="1281">
                  <c:v>4.9169999999999998</c:v>
                </c:pt>
                <c:pt idx="1282">
                  <c:v>4.8019999999999996</c:v>
                </c:pt>
                <c:pt idx="1283">
                  <c:v>4.4079999999999995</c:v>
                </c:pt>
                <c:pt idx="1284">
                  <c:v>4.4190000000000005</c:v>
                </c:pt>
                <c:pt idx="1285">
                  <c:v>4.1579999999999995</c:v>
                </c:pt>
                <c:pt idx="1286">
                  <c:v>4.0990000000000002</c:v>
                </c:pt>
                <c:pt idx="1287">
                  <c:v>4.4410000000000007</c:v>
                </c:pt>
                <c:pt idx="1288">
                  <c:v>4.745000000000001</c:v>
                </c:pt>
                <c:pt idx="1289">
                  <c:v>4.7449999999999992</c:v>
                </c:pt>
                <c:pt idx="1290">
                  <c:v>5.016</c:v>
                </c:pt>
                <c:pt idx="1291">
                  <c:v>4.9600000000000009</c:v>
                </c:pt>
                <c:pt idx="1292">
                  <c:v>5.2460000000000004</c:v>
                </c:pt>
                <c:pt idx="1293">
                  <c:v>5.0570000000000004</c:v>
                </c:pt>
                <c:pt idx="1294">
                  <c:v>5.093</c:v>
                </c:pt>
                <c:pt idx="1295">
                  <c:v>4.9470000000000001</c:v>
                </c:pt>
                <c:pt idx="1296">
                  <c:v>4.6229999999999993</c:v>
                </c:pt>
                <c:pt idx="1297">
                  <c:v>4.8389999999999995</c:v>
                </c:pt>
                <c:pt idx="1298">
                  <c:v>4.8849999999999998</c:v>
                </c:pt>
                <c:pt idx="1299">
                  <c:v>5.0440000000000005</c:v>
                </c:pt>
                <c:pt idx="1300">
                  <c:v>5.0440000000000005</c:v>
                </c:pt>
                <c:pt idx="1301">
                  <c:v>5.0599999999999996</c:v>
                </c:pt>
                <c:pt idx="1302">
                  <c:v>5.0670000000000002</c:v>
                </c:pt>
                <c:pt idx="1303">
                  <c:v>5.1390000000000002</c:v>
                </c:pt>
                <c:pt idx="1304">
                  <c:v>5.1840000000000002</c:v>
                </c:pt>
                <c:pt idx="1305">
                  <c:v>5.0049999999999999</c:v>
                </c:pt>
                <c:pt idx="1306">
                  <c:v>5.0179999999999998</c:v>
                </c:pt>
                <c:pt idx="1307">
                  <c:v>5.0239999999999991</c:v>
                </c:pt>
                <c:pt idx="1308">
                  <c:v>5.2210000000000001</c:v>
                </c:pt>
                <c:pt idx="1309">
                  <c:v>5.2799999999999994</c:v>
                </c:pt>
                <c:pt idx="1310">
                  <c:v>5.2709999999999999</c:v>
                </c:pt>
                <c:pt idx="1311">
                  <c:v>5.2880000000000003</c:v>
                </c:pt>
                <c:pt idx="1312">
                  <c:v>5.218</c:v>
                </c:pt>
                <c:pt idx="1313">
                  <c:v>4.8449999999999998</c:v>
                </c:pt>
                <c:pt idx="1314">
                  <c:v>4.9119999999999999</c:v>
                </c:pt>
                <c:pt idx="1315">
                  <c:v>4.835</c:v>
                </c:pt>
                <c:pt idx="1316">
                  <c:v>4.7050000000000001</c:v>
                </c:pt>
                <c:pt idx="1317">
                  <c:v>4.6669999999999998</c:v>
                </c:pt>
                <c:pt idx="1318">
                  <c:v>4.6050000000000004</c:v>
                </c:pt>
                <c:pt idx="1319">
                  <c:v>4.335</c:v>
                </c:pt>
                <c:pt idx="1320">
                  <c:v>4.1189999999999998</c:v>
                </c:pt>
                <c:pt idx="1321">
                  <c:v>4.1900000000000004</c:v>
                </c:pt>
                <c:pt idx="1322">
                  <c:v>4.2519999999999998</c:v>
                </c:pt>
                <c:pt idx="1323">
                  <c:v>4.149</c:v>
                </c:pt>
                <c:pt idx="1324">
                  <c:v>3.9889999999999999</c:v>
                </c:pt>
                <c:pt idx="1325">
                  <c:v>4.2510000000000003</c:v>
                </c:pt>
                <c:pt idx="1326">
                  <c:v>4.1550000000000002</c:v>
                </c:pt>
                <c:pt idx="1327">
                  <c:v>3.867</c:v>
                </c:pt>
                <c:pt idx="1328">
                  <c:v>3.7850000000000001</c:v>
                </c:pt>
                <c:pt idx="1329">
                  <c:v>3.7250000000000005</c:v>
                </c:pt>
                <c:pt idx="1330">
                  <c:v>3.726</c:v>
                </c:pt>
                <c:pt idx="1331">
                  <c:v>3.702</c:v>
                </c:pt>
                <c:pt idx="1332">
                  <c:v>3.5839999999999996</c:v>
                </c:pt>
                <c:pt idx="1333">
                  <c:v>3.4659999999999997</c:v>
                </c:pt>
                <c:pt idx="1334">
                  <c:v>3.63</c:v>
                </c:pt>
                <c:pt idx="1335">
                  <c:v>3.6170000000000004</c:v>
                </c:pt>
                <c:pt idx="1336">
                  <c:v>3.6580000000000004</c:v>
                </c:pt>
                <c:pt idx="1337">
                  <c:v>3.8260000000000005</c:v>
                </c:pt>
                <c:pt idx="1338">
                  <c:v>3.8169999999999997</c:v>
                </c:pt>
                <c:pt idx="1339">
                  <c:v>3.6319999999999997</c:v>
                </c:pt>
                <c:pt idx="1340">
                  <c:v>3.5049999999999999</c:v>
                </c:pt>
                <c:pt idx="1341">
                  <c:v>3.468</c:v>
                </c:pt>
                <c:pt idx="1342">
                  <c:v>3.5869999999999997</c:v>
                </c:pt>
                <c:pt idx="1343">
                  <c:v>3.6309999999999998</c:v>
                </c:pt>
                <c:pt idx="1344">
                  <c:v>3.5759999999999996</c:v>
                </c:pt>
                <c:pt idx="1345">
                  <c:v>3.6289999999999996</c:v>
                </c:pt>
                <c:pt idx="1346">
                  <c:v>3.5760000000000005</c:v>
                </c:pt>
                <c:pt idx="1347">
                  <c:v>3.3539999999999996</c:v>
                </c:pt>
                <c:pt idx="1348">
                  <c:v>3.0640000000000001</c:v>
                </c:pt>
                <c:pt idx="1349">
                  <c:v>3.109</c:v>
                </c:pt>
                <c:pt idx="1350">
                  <c:v>3.1339999999999995</c:v>
                </c:pt>
                <c:pt idx="1351">
                  <c:v>3.2770000000000001</c:v>
                </c:pt>
                <c:pt idx="1352">
                  <c:v>3.1980000000000004</c:v>
                </c:pt>
                <c:pt idx="1353">
                  <c:v>3.0350000000000001</c:v>
                </c:pt>
                <c:pt idx="1354">
                  <c:v>3.0389999999999997</c:v>
                </c:pt>
                <c:pt idx="1355">
                  <c:v>3.1360000000000001</c:v>
                </c:pt>
                <c:pt idx="1356">
                  <c:v>3.0569999999999995</c:v>
                </c:pt>
                <c:pt idx="1357">
                  <c:v>2.91</c:v>
                </c:pt>
                <c:pt idx="1358">
                  <c:v>2.875</c:v>
                </c:pt>
                <c:pt idx="1359">
                  <c:v>2.8130000000000002</c:v>
                </c:pt>
                <c:pt idx="1360">
                  <c:v>2.7869999999999999</c:v>
                </c:pt>
                <c:pt idx="1361">
                  <c:v>2.8280000000000003</c:v>
                </c:pt>
                <c:pt idx="1362">
                  <c:v>2.9870000000000001</c:v>
                </c:pt>
                <c:pt idx="1363">
                  <c:v>3.1839999999999997</c:v>
                </c:pt>
                <c:pt idx="1364">
                  <c:v>3.1819999999999995</c:v>
                </c:pt>
                <c:pt idx="1365">
                  <c:v>3.0839999999999996</c:v>
                </c:pt>
                <c:pt idx="1366">
                  <c:v>3.2549999999999999</c:v>
                </c:pt>
                <c:pt idx="1367">
                  <c:v>3.2609999999999997</c:v>
                </c:pt>
                <c:pt idx="1368">
                  <c:v>3.423</c:v>
                </c:pt>
                <c:pt idx="1369">
                  <c:v>3.3280000000000003</c:v>
                </c:pt>
                <c:pt idx="1370">
                  <c:v>3.2789999999999999</c:v>
                </c:pt>
                <c:pt idx="1371">
                  <c:v>3.33</c:v>
                </c:pt>
                <c:pt idx="1372">
                  <c:v>3.5129999999999999</c:v>
                </c:pt>
                <c:pt idx="1373">
                  <c:v>3.7029999999999994</c:v>
                </c:pt>
                <c:pt idx="1374">
                  <c:v>3.7039999999999997</c:v>
                </c:pt>
                <c:pt idx="1375">
                  <c:v>3.7270000000000003</c:v>
                </c:pt>
                <c:pt idx="1376">
                  <c:v>3.9639999999999995</c:v>
                </c:pt>
                <c:pt idx="1377">
                  <c:v>3.7869999999999999</c:v>
                </c:pt>
                <c:pt idx="1378">
                  <c:v>3.6050000000000004</c:v>
                </c:pt>
                <c:pt idx="1379">
                  <c:v>3.774</c:v>
                </c:pt>
                <c:pt idx="1380">
                  <c:v>3.863</c:v>
                </c:pt>
                <c:pt idx="1381">
                  <c:v>3.7289999999999996</c:v>
                </c:pt>
                <c:pt idx="1382">
                  <c:v>3.7720000000000002</c:v>
                </c:pt>
                <c:pt idx="1383">
                  <c:v>3.8809999999999998</c:v>
                </c:pt>
                <c:pt idx="1384">
                  <c:v>3.915</c:v>
                </c:pt>
                <c:pt idx="1385">
                  <c:v>4.1040000000000001</c:v>
                </c:pt>
                <c:pt idx="1386">
                  <c:v>3.9730000000000003</c:v>
                </c:pt>
                <c:pt idx="1387">
                  <c:v>3.9000000000000004</c:v>
                </c:pt>
                <c:pt idx="1388">
                  <c:v>3.9489999999999998</c:v>
                </c:pt>
                <c:pt idx="1389">
                  <c:v>3.944</c:v>
                </c:pt>
                <c:pt idx="1390">
                  <c:v>3.8530000000000006</c:v>
                </c:pt>
                <c:pt idx="1391">
                  <c:v>3.8650000000000002</c:v>
                </c:pt>
                <c:pt idx="1392">
                  <c:v>3.9429999999999996</c:v>
                </c:pt>
                <c:pt idx="1393">
                  <c:v>3.8959999999999999</c:v>
                </c:pt>
                <c:pt idx="1394">
                  <c:v>3.8600000000000003</c:v>
                </c:pt>
                <c:pt idx="1395">
                  <c:v>3.8249999999999997</c:v>
                </c:pt>
                <c:pt idx="1396">
                  <c:v>4.077</c:v>
                </c:pt>
                <c:pt idx="1397">
                  <c:v>4.266</c:v>
                </c:pt>
                <c:pt idx="1398">
                  <c:v>4.1280000000000001</c:v>
                </c:pt>
                <c:pt idx="1399">
                  <c:v>4.1500000000000004</c:v>
                </c:pt>
                <c:pt idx="1400">
                  <c:v>4.4179999999999993</c:v>
                </c:pt>
                <c:pt idx="1401">
                  <c:v>4.5570000000000004</c:v>
                </c:pt>
                <c:pt idx="1402">
                  <c:v>4.4710000000000001</c:v>
                </c:pt>
                <c:pt idx="1403">
                  <c:v>4.5439999999999996</c:v>
                </c:pt>
                <c:pt idx="1404">
                  <c:v>4.5120000000000005</c:v>
                </c:pt>
                <c:pt idx="1405">
                  <c:v>4.4870000000000001</c:v>
                </c:pt>
                <c:pt idx="1406">
                  <c:v>4.2490000000000006</c:v>
                </c:pt>
                <c:pt idx="1407">
                  <c:v>4.4239999999999995</c:v>
                </c:pt>
                <c:pt idx="1408">
                  <c:v>4.3279999999999994</c:v>
                </c:pt>
                <c:pt idx="1409">
                  <c:v>4.4239999999999995</c:v>
                </c:pt>
                <c:pt idx="1410">
                  <c:v>4.51</c:v>
                </c:pt>
                <c:pt idx="1411">
                  <c:v>4.5309999999999997</c:v>
                </c:pt>
                <c:pt idx="1412">
                  <c:v>4.7810000000000006</c:v>
                </c:pt>
                <c:pt idx="1413">
                  <c:v>4.8220000000000001</c:v>
                </c:pt>
                <c:pt idx="1414">
                  <c:v>4.6770000000000005</c:v>
                </c:pt>
                <c:pt idx="1415">
                  <c:v>4.4409999999999998</c:v>
                </c:pt>
                <c:pt idx="1416">
                  <c:v>4.4190000000000005</c:v>
                </c:pt>
                <c:pt idx="1417">
                  <c:v>4.3689999999999998</c:v>
                </c:pt>
                <c:pt idx="1418">
                  <c:v>4.3220000000000001</c:v>
                </c:pt>
                <c:pt idx="1419">
                  <c:v>4.4560000000000004</c:v>
                </c:pt>
                <c:pt idx="1420">
                  <c:v>4.7109999999999994</c:v>
                </c:pt>
                <c:pt idx="1421">
                  <c:v>4.76</c:v>
                </c:pt>
                <c:pt idx="1422">
                  <c:v>4.72</c:v>
                </c:pt>
                <c:pt idx="1423">
                  <c:v>4.6760000000000002</c:v>
                </c:pt>
                <c:pt idx="1424">
                  <c:v>4.4969999999999999</c:v>
                </c:pt>
                <c:pt idx="1425">
                  <c:v>4.6360000000000001</c:v>
                </c:pt>
                <c:pt idx="1426">
                  <c:v>4.399</c:v>
                </c:pt>
                <c:pt idx="1427">
                  <c:v>4.1340000000000003</c:v>
                </c:pt>
                <c:pt idx="1428">
                  <c:v>4.1909999999999998</c:v>
                </c:pt>
                <c:pt idx="1429">
                  <c:v>4.2</c:v>
                </c:pt>
                <c:pt idx="1430">
                  <c:v>4.5339999999999998</c:v>
                </c:pt>
                <c:pt idx="1431">
                  <c:v>4.6609999999999996</c:v>
                </c:pt>
                <c:pt idx="1432">
                  <c:v>4.6419999999999995</c:v>
                </c:pt>
                <c:pt idx="1433">
                  <c:v>4.6760000000000002</c:v>
                </c:pt>
                <c:pt idx="1434">
                  <c:v>4.1959999999999997</c:v>
                </c:pt>
                <c:pt idx="1435">
                  <c:v>4.2229999999999999</c:v>
                </c:pt>
                <c:pt idx="1436">
                  <c:v>4.1180000000000003</c:v>
                </c:pt>
                <c:pt idx="1437">
                  <c:v>4.3020000000000005</c:v>
                </c:pt>
                <c:pt idx="1438">
                  <c:v>4.5590000000000002</c:v>
                </c:pt>
                <c:pt idx="1439">
                  <c:v>4.6900000000000004</c:v>
                </c:pt>
                <c:pt idx="1440">
                  <c:v>4.7749999999999995</c:v>
                </c:pt>
                <c:pt idx="1441">
                  <c:v>4.6259999999999994</c:v>
                </c:pt>
                <c:pt idx="1442">
                  <c:v>4.5339999999999998</c:v>
                </c:pt>
                <c:pt idx="1443">
                  <c:v>4.6619999999999999</c:v>
                </c:pt>
                <c:pt idx="1444">
                  <c:v>4.7889999999999997</c:v>
                </c:pt>
                <c:pt idx="1445">
                  <c:v>4.8840000000000003</c:v>
                </c:pt>
                <c:pt idx="1446">
                  <c:v>4.7949999999999999</c:v>
                </c:pt>
                <c:pt idx="1447">
                  <c:v>4.8599999999999994</c:v>
                </c:pt>
                <c:pt idx="1448">
                  <c:v>4.782</c:v>
                </c:pt>
                <c:pt idx="1449">
                  <c:v>4.9950000000000001</c:v>
                </c:pt>
                <c:pt idx="1450">
                  <c:v>5.1430000000000007</c:v>
                </c:pt>
                <c:pt idx="1451">
                  <c:v>5.3180000000000005</c:v>
                </c:pt>
                <c:pt idx="1452">
                  <c:v>5.1849999999999996</c:v>
                </c:pt>
                <c:pt idx="1453">
                  <c:v>4.718</c:v>
                </c:pt>
                <c:pt idx="1454">
                  <c:v>4.5589999999999993</c:v>
                </c:pt>
                <c:pt idx="1455">
                  <c:v>4.62</c:v>
                </c:pt>
                <c:pt idx="1456">
                  <c:v>4.7759999999999998</c:v>
                </c:pt>
                <c:pt idx="1457">
                  <c:v>4.5269999999999992</c:v>
                </c:pt>
                <c:pt idx="1458">
                  <c:v>4.9969999999999999</c:v>
                </c:pt>
                <c:pt idx="1459">
                  <c:v>4.6539999999999999</c:v>
                </c:pt>
                <c:pt idx="1460">
                  <c:v>4.593</c:v>
                </c:pt>
                <c:pt idx="1461">
                  <c:v>4.49</c:v>
                </c:pt>
                <c:pt idx="1462">
                  <c:v>4.47</c:v>
                </c:pt>
                <c:pt idx="1463">
                  <c:v>4.3979999999999997</c:v>
                </c:pt>
                <c:pt idx="1464">
                  <c:v>4.5309999999999997</c:v>
                </c:pt>
                <c:pt idx="1465">
                  <c:v>4.4779999999999998</c:v>
                </c:pt>
                <c:pt idx="1466">
                  <c:v>4.38</c:v>
                </c:pt>
                <c:pt idx="1467">
                  <c:v>4.2280000000000006</c:v>
                </c:pt>
                <c:pt idx="1468">
                  <c:v>4.2650000000000006</c:v>
                </c:pt>
                <c:pt idx="1469">
                  <c:v>4.2990000000000004</c:v>
                </c:pt>
                <c:pt idx="1470">
                  <c:v>4.2859999999999996</c:v>
                </c:pt>
                <c:pt idx="1471">
                  <c:v>4.1040000000000001</c:v>
                </c:pt>
                <c:pt idx="1472">
                  <c:v>4.1880000000000006</c:v>
                </c:pt>
                <c:pt idx="1473">
                  <c:v>4.3320000000000007</c:v>
                </c:pt>
                <c:pt idx="1474">
                  <c:v>4.3860000000000001</c:v>
                </c:pt>
                <c:pt idx="1475">
                  <c:v>4.3540000000000001</c:v>
                </c:pt>
                <c:pt idx="1476">
                  <c:v>4.4720000000000004</c:v>
                </c:pt>
                <c:pt idx="1477">
                  <c:v>4.3899999999999997</c:v>
                </c:pt>
                <c:pt idx="1478">
                  <c:v>4.4589999999999996</c:v>
                </c:pt>
                <c:pt idx="1479">
                  <c:v>4.5180000000000007</c:v>
                </c:pt>
                <c:pt idx="1480">
                  <c:v>4.4240000000000004</c:v>
                </c:pt>
                <c:pt idx="1481">
                  <c:v>4.2889999999999997</c:v>
                </c:pt>
                <c:pt idx="1482">
                  <c:v>4.1040000000000001</c:v>
                </c:pt>
                <c:pt idx="1483">
                  <c:v>3.7569999999999997</c:v>
                </c:pt>
                <c:pt idx="1484">
                  <c:v>3.5590000000000002</c:v>
                </c:pt>
                <c:pt idx="1485">
                  <c:v>3.633</c:v>
                </c:pt>
                <c:pt idx="1486">
                  <c:v>3.5380000000000003</c:v>
                </c:pt>
                <c:pt idx="1487">
                  <c:v>3.3860000000000001</c:v>
                </c:pt>
                <c:pt idx="1488">
                  <c:v>3.4469999999999996</c:v>
                </c:pt>
                <c:pt idx="1489">
                  <c:v>3.3680000000000003</c:v>
                </c:pt>
                <c:pt idx="1490">
                  <c:v>3.4740000000000002</c:v>
                </c:pt>
                <c:pt idx="1491">
                  <c:v>3.4720000000000004</c:v>
                </c:pt>
                <c:pt idx="1492">
                  <c:v>3.3849999999999998</c:v>
                </c:pt>
                <c:pt idx="1493">
                  <c:v>3.468</c:v>
                </c:pt>
                <c:pt idx="1494">
                  <c:v>3.5100000000000007</c:v>
                </c:pt>
                <c:pt idx="1495">
                  <c:v>3.5500000000000003</c:v>
                </c:pt>
                <c:pt idx="1496">
                  <c:v>3.6029999999999998</c:v>
                </c:pt>
                <c:pt idx="1497">
                  <c:v>3.8159999999999998</c:v>
                </c:pt>
                <c:pt idx="1498">
                  <c:v>3.7290000000000001</c:v>
                </c:pt>
                <c:pt idx="1499">
                  <c:v>3.7430000000000003</c:v>
                </c:pt>
                <c:pt idx="1500">
                  <c:v>3.6619999999999999</c:v>
                </c:pt>
                <c:pt idx="1501">
                  <c:v>3.6219999999999999</c:v>
                </c:pt>
                <c:pt idx="1502">
                  <c:v>3.6590000000000007</c:v>
                </c:pt>
                <c:pt idx="1503">
                  <c:v>3.6740000000000004</c:v>
                </c:pt>
                <c:pt idx="1504">
                  <c:v>3.5220000000000002</c:v>
                </c:pt>
                <c:pt idx="1505">
                  <c:v>3.5990000000000002</c:v>
                </c:pt>
                <c:pt idx="1506">
                  <c:v>3.6119999999999997</c:v>
                </c:pt>
                <c:pt idx="1507">
                  <c:v>3.5920000000000005</c:v>
                </c:pt>
                <c:pt idx="1508">
                  <c:v>3.4989999999999997</c:v>
                </c:pt>
                <c:pt idx="1509">
                  <c:v>3.516</c:v>
                </c:pt>
                <c:pt idx="1510">
                  <c:v>3.5190000000000001</c:v>
                </c:pt>
                <c:pt idx="1511">
                  <c:v>3.3919999999999995</c:v>
                </c:pt>
                <c:pt idx="1512">
                  <c:v>3.1339999999999995</c:v>
                </c:pt>
                <c:pt idx="1513">
                  <c:v>3.1630000000000003</c:v>
                </c:pt>
                <c:pt idx="1514">
                  <c:v>3.17</c:v>
                </c:pt>
                <c:pt idx="1515">
                  <c:v>3.1470000000000002</c:v>
                </c:pt>
                <c:pt idx="1516">
                  <c:v>3.2960000000000003</c:v>
                </c:pt>
                <c:pt idx="1517">
                  <c:v>3.2650000000000006</c:v>
                </c:pt>
                <c:pt idx="1518">
                  <c:v>3.2590000000000003</c:v>
                </c:pt>
                <c:pt idx="1519">
                  <c:v>3.3610000000000007</c:v>
                </c:pt>
                <c:pt idx="1520">
                  <c:v>3.5259999999999998</c:v>
                </c:pt>
                <c:pt idx="1521">
                  <c:v>3.5089999999999999</c:v>
                </c:pt>
                <c:pt idx="1522">
                  <c:v>3.488</c:v>
                </c:pt>
                <c:pt idx="1523">
                  <c:v>3.4419999999999993</c:v>
                </c:pt>
                <c:pt idx="1524">
                  <c:v>3.4899999999999998</c:v>
                </c:pt>
                <c:pt idx="1525">
                  <c:v>3.5950000000000002</c:v>
                </c:pt>
                <c:pt idx="1526">
                  <c:v>3.4729999999999999</c:v>
                </c:pt>
                <c:pt idx="1527">
                  <c:v>3.5469999999999997</c:v>
                </c:pt>
                <c:pt idx="1528">
                  <c:v>3.6360000000000001</c:v>
                </c:pt>
                <c:pt idx="1529">
                  <c:v>3.6459999999999999</c:v>
                </c:pt>
                <c:pt idx="1530">
                  <c:v>3.6660000000000004</c:v>
                </c:pt>
                <c:pt idx="1531">
                  <c:v>3.6689999999999996</c:v>
                </c:pt>
                <c:pt idx="1532">
                  <c:v>3.6139999999999999</c:v>
                </c:pt>
                <c:pt idx="1533">
                  <c:v>3.55</c:v>
                </c:pt>
                <c:pt idx="1534">
                  <c:v>3.5460000000000003</c:v>
                </c:pt>
                <c:pt idx="1535">
                  <c:v>3.5270000000000001</c:v>
                </c:pt>
                <c:pt idx="1536">
                  <c:v>3.4750000000000001</c:v>
                </c:pt>
                <c:pt idx="1537">
                  <c:v>3.4059999999999997</c:v>
                </c:pt>
                <c:pt idx="1538">
                  <c:v>3.3590000000000004</c:v>
                </c:pt>
                <c:pt idx="1539">
                  <c:v>3.2929999999999997</c:v>
                </c:pt>
                <c:pt idx="1540">
                  <c:v>3.3450000000000002</c:v>
                </c:pt>
                <c:pt idx="1541">
                  <c:v>3.323</c:v>
                </c:pt>
                <c:pt idx="1542">
                  <c:v>3.2239999999999993</c:v>
                </c:pt>
                <c:pt idx="1543">
                  <c:v>3.1930000000000001</c:v>
                </c:pt>
                <c:pt idx="1544">
                  <c:v>3.1239999999999997</c:v>
                </c:pt>
                <c:pt idx="1545">
                  <c:v>3.024</c:v>
                </c:pt>
                <c:pt idx="1546">
                  <c:v>3.0190000000000001</c:v>
                </c:pt>
                <c:pt idx="1547">
                  <c:v>3.1110000000000002</c:v>
                </c:pt>
                <c:pt idx="1548">
                  <c:v>3.2959999999999994</c:v>
                </c:pt>
                <c:pt idx="1549">
                  <c:v>3.25</c:v>
                </c:pt>
                <c:pt idx="1550">
                  <c:v>3.5220000000000002</c:v>
                </c:pt>
                <c:pt idx="1551">
                  <c:v>3.3900000000000006</c:v>
                </c:pt>
                <c:pt idx="1552">
                  <c:v>3.3050000000000002</c:v>
                </c:pt>
                <c:pt idx="1553">
                  <c:v>3.2909999999999999</c:v>
                </c:pt>
                <c:pt idx="1554">
                  <c:v>3.2410000000000005</c:v>
                </c:pt>
                <c:pt idx="1555">
                  <c:v>3.194</c:v>
                </c:pt>
                <c:pt idx="1556">
                  <c:v>3.0310000000000001</c:v>
                </c:pt>
                <c:pt idx="1557">
                  <c:v>2.9649999999999999</c:v>
                </c:pt>
                <c:pt idx="1558">
                  <c:v>2.9989999999999997</c:v>
                </c:pt>
                <c:pt idx="1559">
                  <c:v>3.0920000000000005</c:v>
                </c:pt>
                <c:pt idx="1560">
                  <c:v>3.1160000000000005</c:v>
                </c:pt>
                <c:pt idx="1561">
                  <c:v>3.1160000000000005</c:v>
                </c:pt>
                <c:pt idx="1562">
                  <c:v>3.1190000000000007</c:v>
                </c:pt>
                <c:pt idx="1563">
                  <c:v>3.2050000000000001</c:v>
                </c:pt>
                <c:pt idx="1564">
                  <c:v>3.202</c:v>
                </c:pt>
                <c:pt idx="1565">
                  <c:v>3.2250000000000005</c:v>
                </c:pt>
                <c:pt idx="1566">
                  <c:v>3.2250000000000005</c:v>
                </c:pt>
                <c:pt idx="1567">
                  <c:v>2.835</c:v>
                </c:pt>
                <c:pt idx="1568">
                  <c:v>2.7770000000000001</c:v>
                </c:pt>
                <c:pt idx="1569">
                  <c:v>2.7159999999999997</c:v>
                </c:pt>
                <c:pt idx="1570">
                  <c:v>2.83</c:v>
                </c:pt>
                <c:pt idx="1571">
                  <c:v>2.7989999999999995</c:v>
                </c:pt>
                <c:pt idx="1572">
                  <c:v>2.7930000000000001</c:v>
                </c:pt>
                <c:pt idx="1573">
                  <c:v>2.6029999999999998</c:v>
                </c:pt>
                <c:pt idx="1574">
                  <c:v>2.5429999999999997</c:v>
                </c:pt>
                <c:pt idx="1575">
                  <c:v>2.645</c:v>
                </c:pt>
                <c:pt idx="1576">
                  <c:v>2.7160000000000002</c:v>
                </c:pt>
                <c:pt idx="1577">
                  <c:v>2.6819999999999999</c:v>
                </c:pt>
                <c:pt idx="1578">
                  <c:v>2.64</c:v>
                </c:pt>
                <c:pt idx="1579">
                  <c:v>2.6029999999999998</c:v>
                </c:pt>
                <c:pt idx="1580">
                  <c:v>2.63</c:v>
                </c:pt>
                <c:pt idx="1581">
                  <c:v>2.6179999999999994</c:v>
                </c:pt>
                <c:pt idx="1582">
                  <c:v>2.6479999999999997</c:v>
                </c:pt>
                <c:pt idx="1583">
                  <c:v>2.5900000000000003</c:v>
                </c:pt>
                <c:pt idx="1584">
                  <c:v>2.4900000000000002</c:v>
                </c:pt>
                <c:pt idx="1585">
                  <c:v>2.5049999999999999</c:v>
                </c:pt>
                <c:pt idx="1586">
                  <c:v>2.4679999999999995</c:v>
                </c:pt>
                <c:pt idx="1587">
                  <c:v>2.5739999999999998</c:v>
                </c:pt>
                <c:pt idx="1588">
                  <c:v>2.6319999999999997</c:v>
                </c:pt>
                <c:pt idx="1589">
                  <c:v>2.661</c:v>
                </c:pt>
                <c:pt idx="1590">
                  <c:v>2.8540000000000001</c:v>
                </c:pt>
                <c:pt idx="1591">
                  <c:v>2.7919999999999998</c:v>
                </c:pt>
                <c:pt idx="1592">
                  <c:v>2.9260000000000002</c:v>
                </c:pt>
                <c:pt idx="1593">
                  <c:v>2.9690000000000003</c:v>
                </c:pt>
                <c:pt idx="1594">
                  <c:v>2.9470000000000001</c:v>
                </c:pt>
                <c:pt idx="1595">
                  <c:v>3.0059999999999993</c:v>
                </c:pt>
                <c:pt idx="1596">
                  <c:v>2.8659999999999997</c:v>
                </c:pt>
                <c:pt idx="1597">
                  <c:v>2.7140000000000004</c:v>
                </c:pt>
                <c:pt idx="1598">
                  <c:v>2.7549999999999999</c:v>
                </c:pt>
                <c:pt idx="1599">
                  <c:v>2.7170000000000005</c:v>
                </c:pt>
                <c:pt idx="1600">
                  <c:v>2.774</c:v>
                </c:pt>
                <c:pt idx="1601">
                  <c:v>2.7779999999999996</c:v>
                </c:pt>
                <c:pt idx="1602">
                  <c:v>2.7589999999999995</c:v>
                </c:pt>
                <c:pt idx="1603">
                  <c:v>2.911</c:v>
                </c:pt>
                <c:pt idx="1604">
                  <c:v>2.8819999999999997</c:v>
                </c:pt>
                <c:pt idx="1605">
                  <c:v>2.8100000000000005</c:v>
                </c:pt>
                <c:pt idx="1606">
                  <c:v>3.4339999999999997</c:v>
                </c:pt>
                <c:pt idx="1607">
                  <c:v>3.3569999999999998</c:v>
                </c:pt>
                <c:pt idx="1608">
                  <c:v>3.2729999999999997</c:v>
                </c:pt>
                <c:pt idx="1609">
                  <c:v>3.3729999999999993</c:v>
                </c:pt>
                <c:pt idx="1610">
                  <c:v>3.4550000000000001</c:v>
                </c:pt>
                <c:pt idx="1611">
                  <c:v>3.2779999999999996</c:v>
                </c:pt>
                <c:pt idx="1612">
                  <c:v>3.2069999999999999</c:v>
                </c:pt>
                <c:pt idx="1613">
                  <c:v>3.101</c:v>
                </c:pt>
                <c:pt idx="1614">
                  <c:v>3.0629999999999997</c:v>
                </c:pt>
                <c:pt idx="1615">
                  <c:v>3.1230000000000002</c:v>
                </c:pt>
                <c:pt idx="1616">
                  <c:v>3.1179999999999994</c:v>
                </c:pt>
                <c:pt idx="1617">
                  <c:v>3.2010000000000001</c:v>
                </c:pt>
                <c:pt idx="1618">
                  <c:v>3.1749999999999998</c:v>
                </c:pt>
                <c:pt idx="1619">
                  <c:v>3.149</c:v>
                </c:pt>
                <c:pt idx="1620">
                  <c:v>3.2229999999999999</c:v>
                </c:pt>
                <c:pt idx="1621">
                  <c:v>3.3569999999999998</c:v>
                </c:pt>
                <c:pt idx="1622">
                  <c:v>3.2399999999999993</c:v>
                </c:pt>
                <c:pt idx="1623">
                  <c:v>3.2260000000000004</c:v>
                </c:pt>
                <c:pt idx="1624">
                  <c:v>3.1449999999999996</c:v>
                </c:pt>
                <c:pt idx="1625">
                  <c:v>3.2449999999999997</c:v>
                </c:pt>
                <c:pt idx="1626">
                  <c:v>3.2549999999999999</c:v>
                </c:pt>
                <c:pt idx="1627">
                  <c:v>3.4809999999999999</c:v>
                </c:pt>
                <c:pt idx="1628">
                  <c:v>3.4859999999999998</c:v>
                </c:pt>
                <c:pt idx="1629">
                  <c:v>3.5030000000000001</c:v>
                </c:pt>
                <c:pt idx="1630">
                  <c:v>3.5009999999999994</c:v>
                </c:pt>
                <c:pt idx="1631">
                  <c:v>3.319</c:v>
                </c:pt>
                <c:pt idx="1632">
                  <c:v>3.3120000000000003</c:v>
                </c:pt>
                <c:pt idx="1633">
                  <c:v>3.3140000000000001</c:v>
                </c:pt>
                <c:pt idx="1634">
                  <c:v>3.2110000000000003</c:v>
                </c:pt>
                <c:pt idx="1635">
                  <c:v>3.1050000000000004</c:v>
                </c:pt>
                <c:pt idx="1636">
                  <c:v>3.0959999999999996</c:v>
                </c:pt>
                <c:pt idx="1637">
                  <c:v>3.0030000000000001</c:v>
                </c:pt>
                <c:pt idx="1638">
                  <c:v>3.0179999999999998</c:v>
                </c:pt>
                <c:pt idx="1639">
                  <c:v>3.077</c:v>
                </c:pt>
                <c:pt idx="1640">
                  <c:v>3.0939999999999994</c:v>
                </c:pt>
                <c:pt idx="1641">
                  <c:v>3.0460000000000003</c:v>
                </c:pt>
                <c:pt idx="1642">
                  <c:v>3.02</c:v>
                </c:pt>
                <c:pt idx="1643">
                  <c:v>3.0140000000000002</c:v>
                </c:pt>
                <c:pt idx="1644">
                  <c:v>2.9740000000000002</c:v>
                </c:pt>
                <c:pt idx="1645">
                  <c:v>2.8449999999999998</c:v>
                </c:pt>
                <c:pt idx="1646">
                  <c:v>2.6989999999999998</c:v>
                </c:pt>
                <c:pt idx="1647">
                  <c:v>2.766</c:v>
                </c:pt>
                <c:pt idx="1648">
                  <c:v>2.8239999999999998</c:v>
                </c:pt>
                <c:pt idx="1649">
                  <c:v>2.8600000000000003</c:v>
                </c:pt>
                <c:pt idx="1650">
                  <c:v>2.7149999999999999</c:v>
                </c:pt>
                <c:pt idx="1651">
                  <c:v>2.6859999999999999</c:v>
                </c:pt>
                <c:pt idx="1652">
                  <c:v>2.7039999999999997</c:v>
                </c:pt>
                <c:pt idx="1653">
                  <c:v>2.6190000000000002</c:v>
                </c:pt>
                <c:pt idx="1654">
                  <c:v>2.5739999999999998</c:v>
                </c:pt>
                <c:pt idx="1655">
                  <c:v>2.629</c:v>
                </c:pt>
                <c:pt idx="1656">
                  <c:v>2.5229999999999997</c:v>
                </c:pt>
                <c:pt idx="1657">
                  <c:v>2.5710000000000002</c:v>
                </c:pt>
                <c:pt idx="1658">
                  <c:v>2.6159999999999997</c:v>
                </c:pt>
                <c:pt idx="1659">
                  <c:v>2.5099999999999998</c:v>
                </c:pt>
                <c:pt idx="1660">
                  <c:v>2.6230000000000002</c:v>
                </c:pt>
                <c:pt idx="1661">
                  <c:v>2.6489999999999996</c:v>
                </c:pt>
                <c:pt idx="1662">
                  <c:v>2.6399999999999997</c:v>
                </c:pt>
                <c:pt idx="1663">
                  <c:v>2.645</c:v>
                </c:pt>
                <c:pt idx="1664">
                  <c:v>2.5839999999999996</c:v>
                </c:pt>
                <c:pt idx="1665">
                  <c:v>2.5339999999999998</c:v>
                </c:pt>
                <c:pt idx="1666">
                  <c:v>2.5339999999999998</c:v>
                </c:pt>
                <c:pt idx="1667">
                  <c:v>2.5379999999999998</c:v>
                </c:pt>
                <c:pt idx="1668">
                  <c:v>2.59</c:v>
                </c:pt>
                <c:pt idx="1669">
                  <c:v>2.7229999999999999</c:v>
                </c:pt>
                <c:pt idx="1670">
                  <c:v>2.5939999999999994</c:v>
                </c:pt>
                <c:pt idx="1671">
                  <c:v>2.5459999999999994</c:v>
                </c:pt>
                <c:pt idx="1672">
                  <c:v>2.6479999999999997</c:v>
                </c:pt>
                <c:pt idx="1673">
                  <c:v>2.5999999999999996</c:v>
                </c:pt>
                <c:pt idx="1674">
                  <c:v>2.649</c:v>
                </c:pt>
                <c:pt idx="1675">
                  <c:v>2.633</c:v>
                </c:pt>
                <c:pt idx="1676">
                  <c:v>2.5530000000000004</c:v>
                </c:pt>
                <c:pt idx="1677">
                  <c:v>2.6319999999999997</c:v>
                </c:pt>
                <c:pt idx="1678">
                  <c:v>2.806</c:v>
                </c:pt>
                <c:pt idx="1679">
                  <c:v>2.6449999999999996</c:v>
                </c:pt>
                <c:pt idx="1680">
                  <c:v>2.7109999999999999</c:v>
                </c:pt>
                <c:pt idx="1681">
                  <c:v>2.7420000000000004</c:v>
                </c:pt>
                <c:pt idx="1682">
                  <c:v>2.7679999999999998</c:v>
                </c:pt>
                <c:pt idx="1683">
                  <c:v>2.7850000000000001</c:v>
                </c:pt>
                <c:pt idx="1684">
                  <c:v>2.774</c:v>
                </c:pt>
                <c:pt idx="1685">
                  <c:v>2.7390000000000003</c:v>
                </c:pt>
                <c:pt idx="1686">
                  <c:v>2.7220000000000004</c:v>
                </c:pt>
                <c:pt idx="1687">
                  <c:v>2.6959999999999997</c:v>
                </c:pt>
                <c:pt idx="1688">
                  <c:v>2.879</c:v>
                </c:pt>
                <c:pt idx="1689">
                  <c:v>2.8630000000000004</c:v>
                </c:pt>
                <c:pt idx="1690">
                  <c:v>2.9830000000000001</c:v>
                </c:pt>
                <c:pt idx="1691">
                  <c:v>3.0709999999999997</c:v>
                </c:pt>
                <c:pt idx="1692">
                  <c:v>2.9409999999999998</c:v>
                </c:pt>
                <c:pt idx="1693">
                  <c:v>2.8410000000000002</c:v>
                </c:pt>
                <c:pt idx="1694">
                  <c:v>2.81</c:v>
                </c:pt>
                <c:pt idx="1695">
                  <c:v>2.7279999999999998</c:v>
                </c:pt>
                <c:pt idx="1696">
                  <c:v>2.6870000000000003</c:v>
                </c:pt>
                <c:pt idx="1697">
                  <c:v>2.847</c:v>
                </c:pt>
                <c:pt idx="1698">
                  <c:v>2.7640000000000002</c:v>
                </c:pt>
                <c:pt idx="1699">
                  <c:v>2.6989999999999998</c:v>
                </c:pt>
                <c:pt idx="1700">
                  <c:v>2.6809999999999996</c:v>
                </c:pt>
                <c:pt idx="1701">
                  <c:v>2.758</c:v>
                </c:pt>
                <c:pt idx="1702">
                  <c:v>2.786</c:v>
                </c:pt>
                <c:pt idx="1703">
                  <c:v>2.867</c:v>
                </c:pt>
                <c:pt idx="1704">
                  <c:v>2.931</c:v>
                </c:pt>
                <c:pt idx="1705">
                  <c:v>2.8890000000000002</c:v>
                </c:pt>
                <c:pt idx="1706">
                  <c:v>2.923</c:v>
                </c:pt>
                <c:pt idx="1707">
                  <c:v>2.9539999999999997</c:v>
                </c:pt>
                <c:pt idx="1708">
                  <c:v>2.9039999999999999</c:v>
                </c:pt>
                <c:pt idx="1709">
                  <c:v>2.8939999999999997</c:v>
                </c:pt>
                <c:pt idx="1710">
                  <c:v>2.8130000000000006</c:v>
                </c:pt>
                <c:pt idx="1711">
                  <c:v>2.8030000000000004</c:v>
                </c:pt>
                <c:pt idx="1712">
                  <c:v>2.7199999999999998</c:v>
                </c:pt>
                <c:pt idx="1713">
                  <c:v>2.7119999999999997</c:v>
                </c:pt>
                <c:pt idx="1714">
                  <c:v>2.7279999999999998</c:v>
                </c:pt>
                <c:pt idx="1715">
                  <c:v>2.7929999999999997</c:v>
                </c:pt>
                <c:pt idx="1716">
                  <c:v>2.7410000000000001</c:v>
                </c:pt>
                <c:pt idx="1717">
                  <c:v>2.7349999999999994</c:v>
                </c:pt>
                <c:pt idx="1718">
                  <c:v>2.6980000000000004</c:v>
                </c:pt>
                <c:pt idx="1719">
                  <c:v>2.6109999999999998</c:v>
                </c:pt>
                <c:pt idx="1720">
                  <c:v>2.5990000000000002</c:v>
                </c:pt>
                <c:pt idx="1721">
                  <c:v>2.5529999999999999</c:v>
                </c:pt>
                <c:pt idx="1722">
                  <c:v>2.5619999999999998</c:v>
                </c:pt>
                <c:pt idx="1723">
                  <c:v>2.5289999999999999</c:v>
                </c:pt>
                <c:pt idx="1724">
                  <c:v>2.5079999999999996</c:v>
                </c:pt>
                <c:pt idx="1725">
                  <c:v>2.4540000000000006</c:v>
                </c:pt>
                <c:pt idx="1726">
                  <c:v>2.4109999999999996</c:v>
                </c:pt>
                <c:pt idx="1727">
                  <c:v>2.3709999999999996</c:v>
                </c:pt>
                <c:pt idx="1728">
                  <c:v>2.3579999999999997</c:v>
                </c:pt>
                <c:pt idx="1729">
                  <c:v>2.3159999999999998</c:v>
                </c:pt>
                <c:pt idx="1730">
                  <c:v>2.3719999999999999</c:v>
                </c:pt>
                <c:pt idx="1731">
                  <c:v>2.4699999999999998</c:v>
                </c:pt>
                <c:pt idx="1732">
                  <c:v>2.4729999999999999</c:v>
                </c:pt>
                <c:pt idx="1733">
                  <c:v>2.3970000000000002</c:v>
                </c:pt>
                <c:pt idx="1734">
                  <c:v>2.4029999999999996</c:v>
                </c:pt>
                <c:pt idx="1735">
                  <c:v>2.4850000000000003</c:v>
                </c:pt>
                <c:pt idx="1736">
                  <c:v>2.601</c:v>
                </c:pt>
                <c:pt idx="1737">
                  <c:v>2.5289999999999999</c:v>
                </c:pt>
                <c:pt idx="1738">
                  <c:v>2.5140000000000002</c:v>
                </c:pt>
                <c:pt idx="1739">
                  <c:v>2.5309999999999997</c:v>
                </c:pt>
                <c:pt idx="1740">
                  <c:v>2.4480000000000004</c:v>
                </c:pt>
                <c:pt idx="1741">
                  <c:v>2.4019999999999997</c:v>
                </c:pt>
                <c:pt idx="1742">
                  <c:v>2.4860000000000002</c:v>
                </c:pt>
                <c:pt idx="1743">
                  <c:v>2.4950000000000001</c:v>
                </c:pt>
                <c:pt idx="1744">
                  <c:v>2.5550000000000002</c:v>
                </c:pt>
                <c:pt idx="1745">
                  <c:v>2.5709999999999997</c:v>
                </c:pt>
                <c:pt idx="1746">
                  <c:v>2.496</c:v>
                </c:pt>
                <c:pt idx="1747">
                  <c:v>2.532</c:v>
                </c:pt>
                <c:pt idx="1748">
                  <c:v>2.5219999999999998</c:v>
                </c:pt>
                <c:pt idx="1749">
                  <c:v>2.6100000000000003</c:v>
                </c:pt>
                <c:pt idx="1750">
                  <c:v>2.6509999999999998</c:v>
                </c:pt>
                <c:pt idx="1751">
                  <c:v>2.5549999999999997</c:v>
                </c:pt>
                <c:pt idx="1752">
                  <c:v>2.5179999999999998</c:v>
                </c:pt>
                <c:pt idx="1753">
                  <c:v>2.4939999999999998</c:v>
                </c:pt>
                <c:pt idx="1754">
                  <c:v>2.4729999999999999</c:v>
                </c:pt>
                <c:pt idx="1755">
                  <c:v>2.4729999999999999</c:v>
                </c:pt>
                <c:pt idx="1756">
                  <c:v>2.5229999999999997</c:v>
                </c:pt>
                <c:pt idx="1757">
                  <c:v>2.5430000000000001</c:v>
                </c:pt>
                <c:pt idx="1758">
                  <c:v>2.6429999999999998</c:v>
                </c:pt>
                <c:pt idx="1759">
                  <c:v>2.79</c:v>
                </c:pt>
                <c:pt idx="1760">
                  <c:v>2.7930000000000001</c:v>
                </c:pt>
                <c:pt idx="1761">
                  <c:v>2.6309999999999993</c:v>
                </c:pt>
                <c:pt idx="1762">
                  <c:v>2.5609999999999999</c:v>
                </c:pt>
                <c:pt idx="1763">
                  <c:v>2.5629999999999997</c:v>
                </c:pt>
                <c:pt idx="1764">
                  <c:v>2.4799999999999995</c:v>
                </c:pt>
                <c:pt idx="1765">
                  <c:v>2.4900000000000002</c:v>
                </c:pt>
                <c:pt idx="1766">
                  <c:v>2.5289999999999999</c:v>
                </c:pt>
                <c:pt idx="1767">
                  <c:v>2.56</c:v>
                </c:pt>
                <c:pt idx="1768">
                  <c:v>2.4590000000000001</c:v>
                </c:pt>
                <c:pt idx="1769">
                  <c:v>2.4249999999999998</c:v>
                </c:pt>
                <c:pt idx="1770">
                  <c:v>2.4009999999999998</c:v>
                </c:pt>
                <c:pt idx="1771">
                  <c:v>2.3340000000000001</c:v>
                </c:pt>
                <c:pt idx="1772">
                  <c:v>2.3099999999999996</c:v>
                </c:pt>
                <c:pt idx="1773">
                  <c:v>2.3329999999999993</c:v>
                </c:pt>
                <c:pt idx="1774">
                  <c:v>2.3380000000000001</c:v>
                </c:pt>
                <c:pt idx="1775">
                  <c:v>2.3459999999999996</c:v>
                </c:pt>
                <c:pt idx="1776">
                  <c:v>2.319</c:v>
                </c:pt>
                <c:pt idx="1777">
                  <c:v>2.3559999999999999</c:v>
                </c:pt>
                <c:pt idx="1778">
                  <c:v>2.3769999999999998</c:v>
                </c:pt>
                <c:pt idx="1779">
                  <c:v>2.4620000000000002</c:v>
                </c:pt>
                <c:pt idx="1780">
                  <c:v>2.4400000000000004</c:v>
                </c:pt>
                <c:pt idx="1781">
                  <c:v>2.4049999999999998</c:v>
                </c:pt>
                <c:pt idx="1782">
                  <c:v>2.4920000000000004</c:v>
                </c:pt>
                <c:pt idx="1783">
                  <c:v>2.4550000000000001</c:v>
                </c:pt>
                <c:pt idx="1784">
                  <c:v>2.4239999999999999</c:v>
                </c:pt>
                <c:pt idx="1785">
                  <c:v>2.4249999999999998</c:v>
                </c:pt>
                <c:pt idx="1786">
                  <c:v>2.4269999999999996</c:v>
                </c:pt>
                <c:pt idx="1787">
                  <c:v>2.4420000000000002</c:v>
                </c:pt>
                <c:pt idx="1788">
                  <c:v>2.4020000000000001</c:v>
                </c:pt>
                <c:pt idx="1789">
                  <c:v>2.3860000000000001</c:v>
                </c:pt>
                <c:pt idx="1790">
                  <c:v>2.3740000000000001</c:v>
                </c:pt>
                <c:pt idx="1791">
                  <c:v>2.3609999999999998</c:v>
                </c:pt>
                <c:pt idx="1792">
                  <c:v>2.38</c:v>
                </c:pt>
                <c:pt idx="1793">
                  <c:v>2.3570000000000002</c:v>
                </c:pt>
                <c:pt idx="1794">
                  <c:v>2.3840000000000003</c:v>
                </c:pt>
                <c:pt idx="1795">
                  <c:v>2.3850000000000002</c:v>
                </c:pt>
                <c:pt idx="1796">
                  <c:v>2.3569999999999993</c:v>
                </c:pt>
                <c:pt idx="1797">
                  <c:v>2.3590000000000004</c:v>
                </c:pt>
                <c:pt idx="1798">
                  <c:v>2.3569999999999998</c:v>
                </c:pt>
                <c:pt idx="1799">
                  <c:v>2.331</c:v>
                </c:pt>
                <c:pt idx="1800">
                  <c:v>2.3620000000000001</c:v>
                </c:pt>
                <c:pt idx="1801">
                  <c:v>2.3720000000000003</c:v>
                </c:pt>
                <c:pt idx="1802">
                  <c:v>2.3540000000000001</c:v>
                </c:pt>
                <c:pt idx="1803">
                  <c:v>2.3439999999999999</c:v>
                </c:pt>
                <c:pt idx="1804">
                  <c:v>2.3589999999999995</c:v>
                </c:pt>
                <c:pt idx="1805">
                  <c:v>2.3389999999999995</c:v>
                </c:pt>
                <c:pt idx="1806">
                  <c:v>2.367</c:v>
                </c:pt>
                <c:pt idx="1807">
                  <c:v>2.3360000000000003</c:v>
                </c:pt>
                <c:pt idx="1808">
                  <c:v>2.3840000000000003</c:v>
                </c:pt>
                <c:pt idx="1809">
                  <c:v>2.3490000000000002</c:v>
                </c:pt>
                <c:pt idx="1810">
                  <c:v>2.2959999999999994</c:v>
                </c:pt>
                <c:pt idx="1811">
                  <c:v>2.2329999999999997</c:v>
                </c:pt>
                <c:pt idx="1812">
                  <c:v>2.234</c:v>
                </c:pt>
                <c:pt idx="1813">
                  <c:v>2.2569999999999997</c:v>
                </c:pt>
                <c:pt idx="1814">
                  <c:v>2.2640000000000002</c:v>
                </c:pt>
                <c:pt idx="1815">
                  <c:v>2.2110000000000003</c:v>
                </c:pt>
                <c:pt idx="1816">
                  <c:v>2.2110000000000003</c:v>
                </c:pt>
                <c:pt idx="1817">
                  <c:v>2.226</c:v>
                </c:pt>
                <c:pt idx="1818">
                  <c:v>2.2050000000000005</c:v>
                </c:pt>
                <c:pt idx="1819">
                  <c:v>2.2569999999999997</c:v>
                </c:pt>
                <c:pt idx="1820">
                  <c:v>2.3010000000000002</c:v>
                </c:pt>
                <c:pt idx="1821">
                  <c:v>2.3040000000000003</c:v>
                </c:pt>
                <c:pt idx="1822">
                  <c:v>2.3040000000000003</c:v>
                </c:pt>
                <c:pt idx="1823">
                  <c:v>2.3040000000000003</c:v>
                </c:pt>
                <c:pt idx="1824">
                  <c:v>2.2680000000000002</c:v>
                </c:pt>
                <c:pt idx="1825">
                  <c:v>2.157</c:v>
                </c:pt>
                <c:pt idx="1826">
                  <c:v>2.1480000000000006</c:v>
                </c:pt>
                <c:pt idx="1827">
                  <c:v>2.1480000000000006</c:v>
                </c:pt>
                <c:pt idx="1828">
                  <c:v>2.024</c:v>
                </c:pt>
                <c:pt idx="1829">
                  <c:v>1.9910000000000001</c:v>
                </c:pt>
                <c:pt idx="1830">
                  <c:v>2.0289999999999999</c:v>
                </c:pt>
                <c:pt idx="1831">
                  <c:v>1.9680000000000002</c:v>
                </c:pt>
                <c:pt idx="1832">
                  <c:v>1.9790000000000001</c:v>
                </c:pt>
                <c:pt idx="1833">
                  <c:v>1.9960000000000002</c:v>
                </c:pt>
                <c:pt idx="1834">
                  <c:v>2.077</c:v>
                </c:pt>
                <c:pt idx="1835">
                  <c:v>2.09</c:v>
                </c:pt>
                <c:pt idx="1836">
                  <c:v>2.0699999999999998</c:v>
                </c:pt>
                <c:pt idx="1837">
                  <c:v>2.0420000000000003</c:v>
                </c:pt>
                <c:pt idx="1838">
                  <c:v>2.0700000000000003</c:v>
                </c:pt>
                <c:pt idx="1839">
                  <c:v>2.0670000000000002</c:v>
                </c:pt>
                <c:pt idx="1840">
                  <c:v>2.056</c:v>
                </c:pt>
                <c:pt idx="1841">
                  <c:v>2.0890000000000004</c:v>
                </c:pt>
                <c:pt idx="1842">
                  <c:v>2.0790000000000002</c:v>
                </c:pt>
                <c:pt idx="1843">
                  <c:v>2.1440000000000001</c:v>
                </c:pt>
                <c:pt idx="1844">
                  <c:v>2.2640000000000002</c:v>
                </c:pt>
                <c:pt idx="1845">
                  <c:v>2.2279999999999998</c:v>
                </c:pt>
                <c:pt idx="1846">
                  <c:v>2.1880000000000002</c:v>
                </c:pt>
                <c:pt idx="1847">
                  <c:v>2.2250000000000001</c:v>
                </c:pt>
                <c:pt idx="1848">
                  <c:v>2.1139999999999999</c:v>
                </c:pt>
                <c:pt idx="1849">
                  <c:v>2.113</c:v>
                </c:pt>
                <c:pt idx="1850">
                  <c:v>2.1319999999999997</c:v>
                </c:pt>
                <c:pt idx="1851">
                  <c:v>2.1349999999999998</c:v>
                </c:pt>
                <c:pt idx="1852">
                  <c:v>2.1240000000000001</c:v>
                </c:pt>
                <c:pt idx="1853">
                  <c:v>2.0680000000000001</c:v>
                </c:pt>
                <c:pt idx="1854">
                  <c:v>2.0299999999999998</c:v>
                </c:pt>
                <c:pt idx="1855">
                  <c:v>1.9989999999999999</c:v>
                </c:pt>
                <c:pt idx="1856">
                  <c:v>1.9999999999999998</c:v>
                </c:pt>
                <c:pt idx="1857">
                  <c:v>2.0090000000000003</c:v>
                </c:pt>
                <c:pt idx="1858">
                  <c:v>2.0369999999999999</c:v>
                </c:pt>
                <c:pt idx="1859">
                  <c:v>1.9970000000000001</c:v>
                </c:pt>
                <c:pt idx="1860">
                  <c:v>1.9370000000000001</c:v>
                </c:pt>
                <c:pt idx="1861">
                  <c:v>1.8930000000000002</c:v>
                </c:pt>
                <c:pt idx="1862">
                  <c:v>1.9229999999999998</c:v>
                </c:pt>
                <c:pt idx="1863">
                  <c:v>1.9630000000000001</c:v>
                </c:pt>
                <c:pt idx="1864">
                  <c:v>1.9380000000000002</c:v>
                </c:pt>
                <c:pt idx="1865">
                  <c:v>1.9410000000000001</c:v>
                </c:pt>
                <c:pt idx="1866">
                  <c:v>1.9360000000000002</c:v>
                </c:pt>
                <c:pt idx="1867">
                  <c:v>1.921</c:v>
                </c:pt>
                <c:pt idx="1868">
                  <c:v>1.9049999999999998</c:v>
                </c:pt>
                <c:pt idx="1869">
                  <c:v>1.8550000000000002</c:v>
                </c:pt>
                <c:pt idx="1870">
                  <c:v>1.8979999999999999</c:v>
                </c:pt>
                <c:pt idx="1871">
                  <c:v>1.8180000000000001</c:v>
                </c:pt>
                <c:pt idx="1872">
                  <c:v>1.7749999999999997</c:v>
                </c:pt>
                <c:pt idx="1873">
                  <c:v>1.7950000000000002</c:v>
                </c:pt>
                <c:pt idx="1874">
                  <c:v>1.7710000000000001</c:v>
                </c:pt>
                <c:pt idx="1875">
                  <c:v>1.7430000000000001</c:v>
                </c:pt>
                <c:pt idx="1876">
                  <c:v>1.7580000000000002</c:v>
                </c:pt>
                <c:pt idx="1877">
                  <c:v>1.8279999999999998</c:v>
                </c:pt>
                <c:pt idx="1878">
                  <c:v>1.8650000000000002</c:v>
                </c:pt>
                <c:pt idx="1879">
                  <c:v>1.8610000000000002</c:v>
                </c:pt>
                <c:pt idx="1880">
                  <c:v>1.8099999999999998</c:v>
                </c:pt>
                <c:pt idx="1881">
                  <c:v>1.7979999999999998</c:v>
                </c:pt>
                <c:pt idx="1882">
                  <c:v>1.7869999999999997</c:v>
                </c:pt>
                <c:pt idx="1883">
                  <c:v>1.7829999999999999</c:v>
                </c:pt>
                <c:pt idx="1884">
                  <c:v>1.7749999999999999</c:v>
                </c:pt>
                <c:pt idx="1885">
                  <c:v>1.8330000000000002</c:v>
                </c:pt>
                <c:pt idx="1886">
                  <c:v>1.8189999999999997</c:v>
                </c:pt>
                <c:pt idx="1887">
                  <c:v>1.7709999999999999</c:v>
                </c:pt>
                <c:pt idx="1888">
                  <c:v>1.7700000000000002</c:v>
                </c:pt>
                <c:pt idx="1889">
                  <c:v>1.7550000000000001</c:v>
                </c:pt>
                <c:pt idx="1890">
                  <c:v>1.7230000000000001</c:v>
                </c:pt>
                <c:pt idx="1891">
                  <c:v>1.7109999999999999</c:v>
                </c:pt>
                <c:pt idx="1892">
                  <c:v>1.6889999999999998</c:v>
                </c:pt>
                <c:pt idx="1893">
                  <c:v>1.6549999999999998</c:v>
                </c:pt>
                <c:pt idx="1894">
                  <c:v>1.625</c:v>
                </c:pt>
                <c:pt idx="1895">
                  <c:v>1.6489999999999998</c:v>
                </c:pt>
                <c:pt idx="1896">
                  <c:v>1.663</c:v>
                </c:pt>
                <c:pt idx="1897">
                  <c:v>1.6260000000000001</c:v>
                </c:pt>
                <c:pt idx="1898">
                  <c:v>1.6400000000000001</c:v>
                </c:pt>
                <c:pt idx="1899">
                  <c:v>1.7030000000000001</c:v>
                </c:pt>
                <c:pt idx="1900">
                  <c:v>1.6460000000000001</c:v>
                </c:pt>
                <c:pt idx="1901">
                  <c:v>1.6419999999999999</c:v>
                </c:pt>
                <c:pt idx="1902">
                  <c:v>1.615</c:v>
                </c:pt>
                <c:pt idx="1903">
                  <c:v>1.6060000000000001</c:v>
                </c:pt>
                <c:pt idx="1904">
                  <c:v>1.6060000000000001</c:v>
                </c:pt>
                <c:pt idx="1905">
                  <c:v>1.6060000000000001</c:v>
                </c:pt>
                <c:pt idx="1906">
                  <c:v>1.5509999999999999</c:v>
                </c:pt>
                <c:pt idx="1907">
                  <c:v>1.5690000000000002</c:v>
                </c:pt>
                <c:pt idx="1908">
                  <c:v>1.593</c:v>
                </c:pt>
                <c:pt idx="1909">
                  <c:v>1.6300000000000001</c:v>
                </c:pt>
                <c:pt idx="1910">
                  <c:v>1.6360000000000001</c:v>
                </c:pt>
                <c:pt idx="1911">
                  <c:v>1.619</c:v>
                </c:pt>
                <c:pt idx="1912">
                  <c:v>1.603</c:v>
                </c:pt>
                <c:pt idx="1913">
                  <c:v>1.603</c:v>
                </c:pt>
                <c:pt idx="1914">
                  <c:v>1.5910000000000002</c:v>
                </c:pt>
                <c:pt idx="1915">
                  <c:v>1.5819999999999999</c:v>
                </c:pt>
                <c:pt idx="1916">
                  <c:v>1.5419999999999998</c:v>
                </c:pt>
                <c:pt idx="1917">
                  <c:v>1.544</c:v>
                </c:pt>
                <c:pt idx="1918">
                  <c:v>1.488</c:v>
                </c:pt>
                <c:pt idx="1919">
                  <c:v>1.4939999999999998</c:v>
                </c:pt>
                <c:pt idx="1920">
                  <c:v>1.5060000000000002</c:v>
                </c:pt>
                <c:pt idx="1921">
                  <c:v>1.5170000000000001</c:v>
                </c:pt>
                <c:pt idx="1922">
                  <c:v>1.5370000000000001</c:v>
                </c:pt>
                <c:pt idx="1923">
                  <c:v>1.7649999999999999</c:v>
                </c:pt>
                <c:pt idx="1924">
                  <c:v>1.7150000000000001</c:v>
                </c:pt>
                <c:pt idx="1925">
                  <c:v>1.8049999999999999</c:v>
                </c:pt>
                <c:pt idx="1926">
                  <c:v>1.9049999999999998</c:v>
                </c:pt>
                <c:pt idx="1927">
                  <c:v>1.8329999999999997</c:v>
                </c:pt>
                <c:pt idx="1928">
                  <c:v>1.825</c:v>
                </c:pt>
                <c:pt idx="1929">
                  <c:v>1.7379999999999998</c:v>
                </c:pt>
                <c:pt idx="1930">
                  <c:v>1.577</c:v>
                </c:pt>
                <c:pt idx="1931">
                  <c:v>1.6079999999999999</c:v>
                </c:pt>
                <c:pt idx="1932">
                  <c:v>1.5980000000000001</c:v>
                </c:pt>
                <c:pt idx="1933">
                  <c:v>1.6089999999999998</c:v>
                </c:pt>
                <c:pt idx="1934">
                  <c:v>1.6139999999999999</c:v>
                </c:pt>
                <c:pt idx="1935">
                  <c:v>1.599</c:v>
                </c:pt>
                <c:pt idx="1936">
                  <c:v>1.581</c:v>
                </c:pt>
                <c:pt idx="1937">
                  <c:v>1.5799999999999998</c:v>
                </c:pt>
                <c:pt idx="1938">
                  <c:v>1.5170000000000001</c:v>
                </c:pt>
                <c:pt idx="1939">
                  <c:v>1.3929999999999998</c:v>
                </c:pt>
                <c:pt idx="1940">
                  <c:v>1.3220000000000001</c:v>
                </c:pt>
                <c:pt idx="1941">
                  <c:v>1.3759999999999999</c:v>
                </c:pt>
                <c:pt idx="1942">
                  <c:v>1.3919999999999999</c:v>
                </c:pt>
                <c:pt idx="1943">
                  <c:v>1.4289999999999998</c:v>
                </c:pt>
                <c:pt idx="1944">
                  <c:v>1.4119999999999997</c:v>
                </c:pt>
                <c:pt idx="1945">
                  <c:v>1.4249999999999998</c:v>
                </c:pt>
                <c:pt idx="1946">
                  <c:v>1.4320000000000002</c:v>
                </c:pt>
                <c:pt idx="1947">
                  <c:v>1.4670000000000001</c:v>
                </c:pt>
                <c:pt idx="1948">
                  <c:v>1.4750000000000001</c:v>
                </c:pt>
                <c:pt idx="1949">
                  <c:v>1.4869999999999999</c:v>
                </c:pt>
                <c:pt idx="1950">
                  <c:v>1.466</c:v>
                </c:pt>
                <c:pt idx="1951">
                  <c:v>1.4410000000000001</c:v>
                </c:pt>
                <c:pt idx="1952">
                  <c:v>1.474</c:v>
                </c:pt>
                <c:pt idx="1953">
                  <c:v>1.486</c:v>
                </c:pt>
                <c:pt idx="1954">
                  <c:v>1.4590000000000001</c:v>
                </c:pt>
                <c:pt idx="1955">
                  <c:v>1.482</c:v>
                </c:pt>
                <c:pt idx="1956">
                  <c:v>1.4769999999999999</c:v>
                </c:pt>
                <c:pt idx="1957">
                  <c:v>1.627</c:v>
                </c:pt>
                <c:pt idx="1958">
                  <c:v>1.5630000000000002</c:v>
                </c:pt>
                <c:pt idx="1959">
                  <c:v>1.5580000000000001</c:v>
                </c:pt>
                <c:pt idx="1960">
                  <c:v>1.5550000000000002</c:v>
                </c:pt>
                <c:pt idx="1961">
                  <c:v>1.6209999999999998</c:v>
                </c:pt>
                <c:pt idx="1962">
                  <c:v>1.6439999999999999</c:v>
                </c:pt>
                <c:pt idx="1963">
                  <c:v>1.744</c:v>
                </c:pt>
                <c:pt idx="1964">
                  <c:v>1.6870000000000001</c:v>
                </c:pt>
                <c:pt idx="1965">
                  <c:v>1.667</c:v>
                </c:pt>
                <c:pt idx="1966">
                  <c:v>1.6439999999999999</c:v>
                </c:pt>
                <c:pt idx="1967">
                  <c:v>1.623</c:v>
                </c:pt>
                <c:pt idx="1968">
                  <c:v>1.629</c:v>
                </c:pt>
                <c:pt idx="1969">
                  <c:v>1.6329999999999998</c:v>
                </c:pt>
                <c:pt idx="1970">
                  <c:v>1.6239999999999999</c:v>
                </c:pt>
                <c:pt idx="1971">
                  <c:v>1.6069999999999998</c:v>
                </c:pt>
                <c:pt idx="1972">
                  <c:v>1.5920000000000003</c:v>
                </c:pt>
                <c:pt idx="1973">
                  <c:v>1.55</c:v>
                </c:pt>
                <c:pt idx="1974">
                  <c:v>1.575</c:v>
                </c:pt>
                <c:pt idx="1975">
                  <c:v>1.5189999999999999</c:v>
                </c:pt>
                <c:pt idx="1976">
                  <c:v>1.5189999999999997</c:v>
                </c:pt>
                <c:pt idx="1977">
                  <c:v>1.5109999999999999</c:v>
                </c:pt>
                <c:pt idx="1978">
                  <c:v>1.5230000000000001</c:v>
                </c:pt>
                <c:pt idx="1979">
                  <c:v>1.6090000000000002</c:v>
                </c:pt>
                <c:pt idx="1980">
                  <c:v>1.56</c:v>
                </c:pt>
                <c:pt idx="1981">
                  <c:v>1.5740000000000001</c:v>
                </c:pt>
                <c:pt idx="1982">
                  <c:v>1.7050000000000001</c:v>
                </c:pt>
                <c:pt idx="1983">
                  <c:v>1.7790000000000001</c:v>
                </c:pt>
                <c:pt idx="1984">
                  <c:v>1.7739999999999998</c:v>
                </c:pt>
                <c:pt idx="1985">
                  <c:v>1.718</c:v>
                </c:pt>
                <c:pt idx="1986">
                  <c:v>1.671</c:v>
                </c:pt>
                <c:pt idx="1987">
                  <c:v>1.6910000000000001</c:v>
                </c:pt>
                <c:pt idx="1988">
                  <c:v>1.633</c:v>
                </c:pt>
                <c:pt idx="1989">
                  <c:v>1.649</c:v>
                </c:pt>
                <c:pt idx="1990">
                  <c:v>1.6169999999999998</c:v>
                </c:pt>
                <c:pt idx="1991">
                  <c:v>1.5870000000000002</c:v>
                </c:pt>
                <c:pt idx="1992">
                  <c:v>1.607</c:v>
                </c:pt>
                <c:pt idx="1993">
                  <c:v>1.593</c:v>
                </c:pt>
                <c:pt idx="1994">
                  <c:v>1.5899999999999999</c:v>
                </c:pt>
                <c:pt idx="1995">
                  <c:v>1.5190000000000001</c:v>
                </c:pt>
                <c:pt idx="1996">
                  <c:v>1.4750000000000001</c:v>
                </c:pt>
                <c:pt idx="1997">
                  <c:v>1.472</c:v>
                </c:pt>
                <c:pt idx="1998">
                  <c:v>1.5640000000000001</c:v>
                </c:pt>
                <c:pt idx="1999">
                  <c:v>1.556</c:v>
                </c:pt>
                <c:pt idx="2000">
                  <c:v>1.5380000000000003</c:v>
                </c:pt>
                <c:pt idx="2001">
                  <c:v>1.5299999999999998</c:v>
                </c:pt>
                <c:pt idx="2002">
                  <c:v>1.5080000000000002</c:v>
                </c:pt>
                <c:pt idx="2003">
                  <c:v>1.383</c:v>
                </c:pt>
                <c:pt idx="2004">
                  <c:v>1.3199999999999998</c:v>
                </c:pt>
                <c:pt idx="2005">
                  <c:v>1.3540000000000001</c:v>
                </c:pt>
                <c:pt idx="2006">
                  <c:v>1.3720000000000001</c:v>
                </c:pt>
                <c:pt idx="2007">
                  <c:v>1.4089999999999998</c:v>
                </c:pt>
                <c:pt idx="2008">
                  <c:v>1.4109999999999998</c:v>
                </c:pt>
                <c:pt idx="2009">
                  <c:v>1.3840000000000001</c:v>
                </c:pt>
                <c:pt idx="2010">
                  <c:v>1.3959999999999999</c:v>
                </c:pt>
                <c:pt idx="2011">
                  <c:v>1.4090000000000003</c:v>
                </c:pt>
                <c:pt idx="2012">
                  <c:v>1.3720000000000001</c:v>
                </c:pt>
                <c:pt idx="2013">
                  <c:v>1.3360000000000001</c:v>
                </c:pt>
                <c:pt idx="2014">
                  <c:v>1.327</c:v>
                </c:pt>
                <c:pt idx="2015">
                  <c:v>1.3589999999999998</c:v>
                </c:pt>
                <c:pt idx="2016">
                  <c:v>1.3860000000000001</c:v>
                </c:pt>
                <c:pt idx="2017">
                  <c:v>1.3619999999999999</c:v>
                </c:pt>
                <c:pt idx="2018">
                  <c:v>1.375</c:v>
                </c:pt>
                <c:pt idx="2019">
                  <c:v>1.4159999999999999</c:v>
                </c:pt>
                <c:pt idx="2020">
                  <c:v>1.4430000000000001</c:v>
                </c:pt>
                <c:pt idx="2021">
                  <c:v>1.405</c:v>
                </c:pt>
                <c:pt idx="2022">
                  <c:v>1.383</c:v>
                </c:pt>
                <c:pt idx="2023">
                  <c:v>1.411</c:v>
                </c:pt>
                <c:pt idx="2024">
                  <c:v>1.38</c:v>
                </c:pt>
                <c:pt idx="2025">
                  <c:v>1.4219999999999997</c:v>
                </c:pt>
                <c:pt idx="2026">
                  <c:v>1.4409999999999998</c:v>
                </c:pt>
                <c:pt idx="2027">
                  <c:v>1.4330000000000003</c:v>
                </c:pt>
                <c:pt idx="2028">
                  <c:v>1.4020000000000001</c:v>
                </c:pt>
                <c:pt idx="2029">
                  <c:v>1.4259999999999999</c:v>
                </c:pt>
                <c:pt idx="2030">
                  <c:v>1.4409999999999998</c:v>
                </c:pt>
                <c:pt idx="2031">
                  <c:v>1.4700000000000002</c:v>
                </c:pt>
                <c:pt idx="2032">
                  <c:v>1.637</c:v>
                </c:pt>
                <c:pt idx="2033">
                  <c:v>1.7269999999999999</c:v>
                </c:pt>
                <c:pt idx="2034">
                  <c:v>1.6220000000000003</c:v>
                </c:pt>
                <c:pt idx="2035">
                  <c:v>1.732</c:v>
                </c:pt>
                <c:pt idx="2036">
                  <c:v>1.635</c:v>
                </c:pt>
                <c:pt idx="2037">
                  <c:v>1.6440000000000001</c:v>
                </c:pt>
                <c:pt idx="2038">
                  <c:v>1.6159999999999997</c:v>
                </c:pt>
                <c:pt idx="2039">
                  <c:v>1.637</c:v>
                </c:pt>
                <c:pt idx="2040">
                  <c:v>1.677</c:v>
                </c:pt>
                <c:pt idx="2041">
                  <c:v>1.6500000000000001</c:v>
                </c:pt>
                <c:pt idx="2042">
                  <c:v>1.6109999999999998</c:v>
                </c:pt>
                <c:pt idx="2043">
                  <c:v>1.633</c:v>
                </c:pt>
                <c:pt idx="2044">
                  <c:v>1.5150000000000001</c:v>
                </c:pt>
                <c:pt idx="2045">
                  <c:v>1.5489999999999999</c:v>
                </c:pt>
                <c:pt idx="2046">
                  <c:v>1.5969999999999998</c:v>
                </c:pt>
                <c:pt idx="2047">
                  <c:v>1.6100000000000003</c:v>
                </c:pt>
                <c:pt idx="2048">
                  <c:v>1.5459999999999998</c:v>
                </c:pt>
                <c:pt idx="2049">
                  <c:v>1.5419999999999998</c:v>
                </c:pt>
                <c:pt idx="2050">
                  <c:v>1.516</c:v>
                </c:pt>
                <c:pt idx="2051">
                  <c:v>1.4889999999999999</c:v>
                </c:pt>
                <c:pt idx="2052">
                  <c:v>1.542</c:v>
                </c:pt>
                <c:pt idx="2053">
                  <c:v>1.56</c:v>
                </c:pt>
                <c:pt idx="2054">
                  <c:v>1.5529999999999999</c:v>
                </c:pt>
                <c:pt idx="2055">
                  <c:v>1.5</c:v>
                </c:pt>
                <c:pt idx="2056">
                  <c:v>1.5139999999999998</c:v>
                </c:pt>
                <c:pt idx="2057">
                  <c:v>1.4729999999999999</c:v>
                </c:pt>
                <c:pt idx="2058">
                  <c:v>1.4959999999999998</c:v>
                </c:pt>
                <c:pt idx="2059">
                  <c:v>1.4430000000000001</c:v>
                </c:pt>
                <c:pt idx="2060">
                  <c:v>1.4009999999999998</c:v>
                </c:pt>
                <c:pt idx="2061">
                  <c:v>1.3959999999999999</c:v>
                </c:pt>
                <c:pt idx="2062">
                  <c:v>1.4260000000000002</c:v>
                </c:pt>
                <c:pt idx="2063">
                  <c:v>1.363</c:v>
                </c:pt>
                <c:pt idx="2064">
                  <c:v>1.331</c:v>
                </c:pt>
                <c:pt idx="2065">
                  <c:v>1.2869999999999999</c:v>
                </c:pt>
                <c:pt idx="2066">
                  <c:v>1.27</c:v>
                </c:pt>
                <c:pt idx="2067">
                  <c:v>1.234</c:v>
                </c:pt>
                <c:pt idx="2068">
                  <c:v>1.254</c:v>
                </c:pt>
                <c:pt idx="2069">
                  <c:v>1.19</c:v>
                </c:pt>
                <c:pt idx="2070">
                  <c:v>1.23</c:v>
                </c:pt>
                <c:pt idx="2071">
                  <c:v>1.3299999999999998</c:v>
                </c:pt>
                <c:pt idx="2072">
                  <c:v>1.3769999999999998</c:v>
                </c:pt>
                <c:pt idx="2073">
                  <c:v>1.3809999999999998</c:v>
                </c:pt>
                <c:pt idx="2074">
                  <c:v>1.4470000000000001</c:v>
                </c:pt>
                <c:pt idx="2075">
                  <c:v>1.3729999999999998</c:v>
                </c:pt>
                <c:pt idx="2076">
                  <c:v>1.3969999999999998</c:v>
                </c:pt>
                <c:pt idx="2077">
                  <c:v>1.3840000000000001</c:v>
                </c:pt>
                <c:pt idx="2078">
                  <c:v>1.347</c:v>
                </c:pt>
                <c:pt idx="2079">
                  <c:v>1.3620000000000001</c:v>
                </c:pt>
                <c:pt idx="2080">
                  <c:v>1.3319999999999999</c:v>
                </c:pt>
                <c:pt idx="2081">
                  <c:v>1.349</c:v>
                </c:pt>
                <c:pt idx="2082">
                  <c:v>1.349</c:v>
                </c:pt>
                <c:pt idx="2083">
                  <c:v>1.349</c:v>
                </c:pt>
                <c:pt idx="2084">
                  <c:v>1.349</c:v>
                </c:pt>
                <c:pt idx="2085">
                  <c:v>1.431</c:v>
                </c:pt>
                <c:pt idx="2086">
                  <c:v>1.3519999999999999</c:v>
                </c:pt>
                <c:pt idx="2087">
                  <c:v>1.3519999999999999</c:v>
                </c:pt>
                <c:pt idx="2088">
                  <c:v>1.3519999999999999</c:v>
                </c:pt>
                <c:pt idx="2089">
                  <c:v>1.2549999999999999</c:v>
                </c:pt>
                <c:pt idx="2090">
                  <c:v>1.3319999999999999</c:v>
                </c:pt>
                <c:pt idx="2091">
                  <c:v>1.411</c:v>
                </c:pt>
                <c:pt idx="2092">
                  <c:v>1.4540000000000002</c:v>
                </c:pt>
                <c:pt idx="2093">
                  <c:v>1.327</c:v>
                </c:pt>
                <c:pt idx="2094">
                  <c:v>1.4020000000000001</c:v>
                </c:pt>
                <c:pt idx="2095">
                  <c:v>1.3290000000000002</c:v>
                </c:pt>
                <c:pt idx="2096">
                  <c:v>1.3250000000000002</c:v>
                </c:pt>
                <c:pt idx="2097">
                  <c:v>1.3069999999999999</c:v>
                </c:pt>
                <c:pt idx="2098">
                  <c:v>1.266</c:v>
                </c:pt>
                <c:pt idx="2099">
                  <c:v>1.282</c:v>
                </c:pt>
                <c:pt idx="2100">
                  <c:v>1.3009999999999999</c:v>
                </c:pt>
                <c:pt idx="2101">
                  <c:v>1.2970000000000002</c:v>
                </c:pt>
                <c:pt idx="2102">
                  <c:v>1.2469999999999999</c:v>
                </c:pt>
                <c:pt idx="2103">
                  <c:v>1.177</c:v>
                </c:pt>
                <c:pt idx="2104">
                  <c:v>1.2080000000000002</c:v>
                </c:pt>
                <c:pt idx="2105">
                  <c:v>1.1559999999999999</c:v>
                </c:pt>
                <c:pt idx="2106">
                  <c:v>1.194</c:v>
                </c:pt>
                <c:pt idx="2107">
                  <c:v>1.2850000000000001</c:v>
                </c:pt>
                <c:pt idx="2108">
                  <c:v>1.2949999999999999</c:v>
                </c:pt>
                <c:pt idx="2109">
                  <c:v>1.337</c:v>
                </c:pt>
                <c:pt idx="2110">
                  <c:v>1.3579999999999999</c:v>
                </c:pt>
                <c:pt idx="2111">
                  <c:v>1.292</c:v>
                </c:pt>
                <c:pt idx="2112">
                  <c:v>1.216</c:v>
                </c:pt>
                <c:pt idx="2113">
                  <c:v>1.202</c:v>
                </c:pt>
                <c:pt idx="2114">
                  <c:v>1.2410000000000001</c:v>
                </c:pt>
                <c:pt idx="2115">
                  <c:v>1.3199999999999998</c:v>
                </c:pt>
                <c:pt idx="2116">
                  <c:v>1.3279999999999998</c:v>
                </c:pt>
                <c:pt idx="2117">
                  <c:v>1.3250000000000002</c:v>
                </c:pt>
                <c:pt idx="2118">
                  <c:v>1.35</c:v>
                </c:pt>
                <c:pt idx="2119">
                  <c:v>1.2869999999999999</c:v>
                </c:pt>
                <c:pt idx="2120">
                  <c:v>1.3220000000000001</c:v>
                </c:pt>
                <c:pt idx="2121">
                  <c:v>1.3119999999999998</c:v>
                </c:pt>
                <c:pt idx="2122">
                  <c:v>1.286</c:v>
                </c:pt>
                <c:pt idx="2123">
                  <c:v>1.2469999999999999</c:v>
                </c:pt>
                <c:pt idx="2124">
                  <c:v>1.2320000000000002</c:v>
                </c:pt>
                <c:pt idx="2125">
                  <c:v>1.1600000000000001</c:v>
                </c:pt>
                <c:pt idx="2126">
                  <c:v>1.121</c:v>
                </c:pt>
                <c:pt idx="2127">
                  <c:v>1.147</c:v>
                </c:pt>
                <c:pt idx="2128">
                  <c:v>1.0640000000000001</c:v>
                </c:pt>
                <c:pt idx="2129">
                  <c:v>1.0369999999999999</c:v>
                </c:pt>
                <c:pt idx="2130">
                  <c:v>1.008</c:v>
                </c:pt>
                <c:pt idx="2131">
                  <c:v>1.052</c:v>
                </c:pt>
                <c:pt idx="2132">
                  <c:v>1.038</c:v>
                </c:pt>
                <c:pt idx="2133">
                  <c:v>0.9850000000000001</c:v>
                </c:pt>
                <c:pt idx="2134">
                  <c:v>0.93400000000000005</c:v>
                </c:pt>
                <c:pt idx="2135">
                  <c:v>0.98899999999999988</c:v>
                </c:pt>
                <c:pt idx="2136">
                  <c:v>0.997</c:v>
                </c:pt>
                <c:pt idx="2137">
                  <c:v>0.93599999999999994</c:v>
                </c:pt>
                <c:pt idx="2138">
                  <c:v>0.8889999999999999</c:v>
                </c:pt>
                <c:pt idx="2139">
                  <c:v>0.90099999999999991</c:v>
                </c:pt>
                <c:pt idx="2140">
                  <c:v>0.89999999999999991</c:v>
                </c:pt>
                <c:pt idx="2141">
                  <c:v>0.98899999999999999</c:v>
                </c:pt>
                <c:pt idx="2142">
                  <c:v>1.1359999999999999</c:v>
                </c:pt>
                <c:pt idx="2143">
                  <c:v>1.0620000000000001</c:v>
                </c:pt>
                <c:pt idx="2144">
                  <c:v>1.022</c:v>
                </c:pt>
                <c:pt idx="2145">
                  <c:v>1.0679999999999998</c:v>
                </c:pt>
                <c:pt idx="2146">
                  <c:v>1.0899999999999999</c:v>
                </c:pt>
                <c:pt idx="2147">
                  <c:v>1.115</c:v>
                </c:pt>
                <c:pt idx="2148">
                  <c:v>1.1119999999999999</c:v>
                </c:pt>
                <c:pt idx="2149">
                  <c:v>1.1339999999999999</c:v>
                </c:pt>
                <c:pt idx="2150">
                  <c:v>1.1000000000000001</c:v>
                </c:pt>
                <c:pt idx="2151">
                  <c:v>1.0649999999999999</c:v>
                </c:pt>
                <c:pt idx="2152">
                  <c:v>1.0650000000000002</c:v>
                </c:pt>
                <c:pt idx="2153">
                  <c:v>1.0739999999999998</c:v>
                </c:pt>
                <c:pt idx="2154">
                  <c:v>1.0739999999999998</c:v>
                </c:pt>
                <c:pt idx="2155">
                  <c:v>1.0739999999999998</c:v>
                </c:pt>
                <c:pt idx="2156">
                  <c:v>1.014</c:v>
                </c:pt>
                <c:pt idx="2157">
                  <c:v>1.046</c:v>
                </c:pt>
                <c:pt idx="2158">
                  <c:v>1.089</c:v>
                </c:pt>
                <c:pt idx="2159">
                  <c:v>1.0740000000000001</c:v>
                </c:pt>
                <c:pt idx="2160">
                  <c:v>1.089</c:v>
                </c:pt>
                <c:pt idx="2161">
                  <c:v>1.1440000000000001</c:v>
                </c:pt>
                <c:pt idx="2162">
                  <c:v>1.143</c:v>
                </c:pt>
                <c:pt idx="2163">
                  <c:v>1.29</c:v>
                </c:pt>
                <c:pt idx="2164">
                  <c:v>1.3980000000000001</c:v>
                </c:pt>
                <c:pt idx="2165">
                  <c:v>1.373</c:v>
                </c:pt>
                <c:pt idx="2166">
                  <c:v>1.369</c:v>
                </c:pt>
                <c:pt idx="2167">
                  <c:v>1.3070000000000002</c:v>
                </c:pt>
                <c:pt idx="2168">
                  <c:v>1.248</c:v>
                </c:pt>
                <c:pt idx="2169">
                  <c:v>1.282</c:v>
                </c:pt>
                <c:pt idx="2170">
                  <c:v>1.214</c:v>
                </c:pt>
                <c:pt idx="2171">
                  <c:v>1.21</c:v>
                </c:pt>
                <c:pt idx="2172">
                  <c:v>1.2070000000000001</c:v>
                </c:pt>
                <c:pt idx="2173">
                  <c:v>1.113</c:v>
                </c:pt>
                <c:pt idx="2174">
                  <c:v>1.113</c:v>
                </c:pt>
                <c:pt idx="2175">
                  <c:v>1.0799999999999998</c:v>
                </c:pt>
                <c:pt idx="2176">
                  <c:v>1.2970000000000002</c:v>
                </c:pt>
                <c:pt idx="2177">
                  <c:v>1.345</c:v>
                </c:pt>
                <c:pt idx="2178">
                  <c:v>1.1619999999999999</c:v>
                </c:pt>
                <c:pt idx="2179">
                  <c:v>1.1379999999999999</c:v>
                </c:pt>
                <c:pt idx="2180">
                  <c:v>1.155</c:v>
                </c:pt>
                <c:pt idx="2181">
                  <c:v>1.1880000000000002</c:v>
                </c:pt>
                <c:pt idx="2182">
                  <c:v>1.1619999999999999</c:v>
                </c:pt>
                <c:pt idx="2183">
                  <c:v>1.161</c:v>
                </c:pt>
                <c:pt idx="2184">
                  <c:v>1.149</c:v>
                </c:pt>
                <c:pt idx="2185">
                  <c:v>1.2549999999999999</c:v>
                </c:pt>
                <c:pt idx="2186">
                  <c:v>1.2050000000000001</c:v>
                </c:pt>
                <c:pt idx="2187">
                  <c:v>1.2270000000000001</c:v>
                </c:pt>
                <c:pt idx="2188">
                  <c:v>1.2130000000000001</c:v>
                </c:pt>
                <c:pt idx="2189">
                  <c:v>1.2430000000000001</c:v>
                </c:pt>
                <c:pt idx="2190">
                  <c:v>1.359</c:v>
                </c:pt>
                <c:pt idx="2191">
                  <c:v>1.3879999999999999</c:v>
                </c:pt>
                <c:pt idx="2192">
                  <c:v>1.3090000000000002</c:v>
                </c:pt>
                <c:pt idx="2193">
                  <c:v>1.3240000000000001</c:v>
                </c:pt>
                <c:pt idx="2194">
                  <c:v>1.371</c:v>
                </c:pt>
                <c:pt idx="2195">
                  <c:v>1.4159999999999999</c:v>
                </c:pt>
                <c:pt idx="2196">
                  <c:v>1.4169999999999998</c:v>
                </c:pt>
                <c:pt idx="2197">
                  <c:v>1.286</c:v>
                </c:pt>
                <c:pt idx="2198">
                  <c:v>1.3109999999999999</c:v>
                </c:pt>
                <c:pt idx="2199">
                  <c:v>1.3969999999999998</c:v>
                </c:pt>
                <c:pt idx="2200">
                  <c:v>1.3659999999999997</c:v>
                </c:pt>
                <c:pt idx="2201">
                  <c:v>1.3350000000000002</c:v>
                </c:pt>
                <c:pt idx="2202">
                  <c:v>1.276</c:v>
                </c:pt>
                <c:pt idx="2203">
                  <c:v>1.2429999999999999</c:v>
                </c:pt>
                <c:pt idx="2204">
                  <c:v>1.3680000000000003</c:v>
                </c:pt>
                <c:pt idx="2205">
                  <c:v>1.4969999999999999</c:v>
                </c:pt>
                <c:pt idx="2206">
                  <c:v>1.4949999999999999</c:v>
                </c:pt>
                <c:pt idx="2207">
                  <c:v>1.4990000000000001</c:v>
                </c:pt>
                <c:pt idx="2208">
                  <c:v>1.4739999999999998</c:v>
                </c:pt>
                <c:pt idx="2209">
                  <c:v>1.522</c:v>
                </c:pt>
                <c:pt idx="2210">
                  <c:v>1.2759999999999998</c:v>
                </c:pt>
                <c:pt idx="2211">
                  <c:v>1.2730000000000001</c:v>
                </c:pt>
                <c:pt idx="2212">
                  <c:v>1.282</c:v>
                </c:pt>
                <c:pt idx="2213">
                  <c:v>1.2549999999999999</c:v>
                </c:pt>
                <c:pt idx="2214">
                  <c:v>1.2309999999999999</c:v>
                </c:pt>
                <c:pt idx="2215">
                  <c:v>1.5680000000000001</c:v>
                </c:pt>
                <c:pt idx="2216">
                  <c:v>1.5379999999999998</c:v>
                </c:pt>
                <c:pt idx="2217">
                  <c:v>1.423</c:v>
                </c:pt>
                <c:pt idx="2218">
                  <c:v>1.4790000000000001</c:v>
                </c:pt>
                <c:pt idx="2219">
                  <c:v>1.4500000000000002</c:v>
                </c:pt>
                <c:pt idx="2220">
                  <c:v>1.6139999999999999</c:v>
                </c:pt>
                <c:pt idx="2221">
                  <c:v>1.6459999999999999</c:v>
                </c:pt>
                <c:pt idx="2222">
                  <c:v>1.536</c:v>
                </c:pt>
                <c:pt idx="2223">
                  <c:v>1.4359999999999999</c:v>
                </c:pt>
                <c:pt idx="2224">
                  <c:v>1.2449999999999997</c:v>
                </c:pt>
                <c:pt idx="2225">
                  <c:v>1.2569999999999999</c:v>
                </c:pt>
                <c:pt idx="2226">
                  <c:v>1.2269999999999999</c:v>
                </c:pt>
                <c:pt idx="2227">
                  <c:v>1.2419999999999998</c:v>
                </c:pt>
                <c:pt idx="2228">
                  <c:v>1.2010000000000001</c:v>
                </c:pt>
                <c:pt idx="2229">
                  <c:v>1.133</c:v>
                </c:pt>
                <c:pt idx="2230">
                  <c:v>1.1439999999999999</c:v>
                </c:pt>
                <c:pt idx="2231">
                  <c:v>1.2029999999999998</c:v>
                </c:pt>
                <c:pt idx="2232">
                  <c:v>1.1970000000000001</c:v>
                </c:pt>
                <c:pt idx="2233">
                  <c:v>1.1619999999999999</c:v>
                </c:pt>
                <c:pt idx="2234">
                  <c:v>1.1710000000000003</c:v>
                </c:pt>
                <c:pt idx="2235">
                  <c:v>1.2029999999999998</c:v>
                </c:pt>
                <c:pt idx="2236">
                  <c:v>1.1879999999999999</c:v>
                </c:pt>
                <c:pt idx="2237">
                  <c:v>1.1950000000000001</c:v>
                </c:pt>
                <c:pt idx="2238">
                  <c:v>1.1779999999999999</c:v>
                </c:pt>
                <c:pt idx="2239">
                  <c:v>1.127</c:v>
                </c:pt>
                <c:pt idx="2240">
                  <c:v>1.1459999999999999</c:v>
                </c:pt>
                <c:pt idx="2241">
                  <c:v>1.1400000000000001</c:v>
                </c:pt>
                <c:pt idx="2242">
                  <c:v>1.1599999999999999</c:v>
                </c:pt>
                <c:pt idx="2243">
                  <c:v>1.1619999999999999</c:v>
                </c:pt>
                <c:pt idx="2244">
                  <c:v>1.173</c:v>
                </c:pt>
                <c:pt idx="2245">
                  <c:v>1.123</c:v>
                </c:pt>
                <c:pt idx="2246">
                  <c:v>1.149</c:v>
                </c:pt>
                <c:pt idx="2247">
                  <c:v>1.1879999999999999</c:v>
                </c:pt>
                <c:pt idx="2248">
                  <c:v>1.153</c:v>
                </c:pt>
                <c:pt idx="2249">
                  <c:v>1.1579999999999999</c:v>
                </c:pt>
                <c:pt idx="2250">
                  <c:v>1.131</c:v>
                </c:pt>
                <c:pt idx="2251">
                  <c:v>1.1619999999999999</c:v>
                </c:pt>
                <c:pt idx="2252">
                  <c:v>1.177</c:v>
                </c:pt>
                <c:pt idx="2253">
                  <c:v>1.2390000000000001</c:v>
                </c:pt>
                <c:pt idx="2254">
                  <c:v>1.2890000000000001</c:v>
                </c:pt>
                <c:pt idx="2255">
                  <c:v>1.327</c:v>
                </c:pt>
                <c:pt idx="2256">
                  <c:v>1.2330000000000001</c:v>
                </c:pt>
                <c:pt idx="2257">
                  <c:v>1.2720000000000002</c:v>
                </c:pt>
                <c:pt idx="2258">
                  <c:v>1.1859999999999999</c:v>
                </c:pt>
                <c:pt idx="2259">
                  <c:v>1.1859999999999999</c:v>
                </c:pt>
                <c:pt idx="2260">
                  <c:v>1.159</c:v>
                </c:pt>
                <c:pt idx="2261">
                  <c:v>1.1850000000000001</c:v>
                </c:pt>
                <c:pt idx="2262">
                  <c:v>1.2010000000000001</c:v>
                </c:pt>
                <c:pt idx="2263">
                  <c:v>1.1920000000000002</c:v>
                </c:pt>
                <c:pt idx="2264">
                  <c:v>1.21</c:v>
                </c:pt>
                <c:pt idx="2265">
                  <c:v>1.22</c:v>
                </c:pt>
                <c:pt idx="2266">
                  <c:v>1.153</c:v>
                </c:pt>
                <c:pt idx="2267">
                  <c:v>1.1430000000000002</c:v>
                </c:pt>
                <c:pt idx="2268">
                  <c:v>1.1510000000000002</c:v>
                </c:pt>
                <c:pt idx="2269">
                  <c:v>1.1749999999999998</c:v>
                </c:pt>
                <c:pt idx="2270">
                  <c:v>1.194</c:v>
                </c:pt>
                <c:pt idx="2271">
                  <c:v>1.1480000000000001</c:v>
                </c:pt>
                <c:pt idx="2272">
                  <c:v>1.1419999999999999</c:v>
                </c:pt>
                <c:pt idx="2273">
                  <c:v>1.121</c:v>
                </c:pt>
                <c:pt idx="2274">
                  <c:v>1.1079999999999999</c:v>
                </c:pt>
                <c:pt idx="2275">
                  <c:v>1.1219999999999999</c:v>
                </c:pt>
                <c:pt idx="2276">
                  <c:v>1.1539999999999999</c:v>
                </c:pt>
                <c:pt idx="2277">
                  <c:v>1.1430000000000002</c:v>
                </c:pt>
                <c:pt idx="2278">
                  <c:v>1.1400000000000001</c:v>
                </c:pt>
                <c:pt idx="2279">
                  <c:v>1.1419999999999999</c:v>
                </c:pt>
                <c:pt idx="2280">
                  <c:v>1.159</c:v>
                </c:pt>
                <c:pt idx="2281">
                  <c:v>1.143</c:v>
                </c:pt>
                <c:pt idx="2282">
                  <c:v>1.1299999999999999</c:v>
                </c:pt>
                <c:pt idx="2283">
                  <c:v>1.141</c:v>
                </c:pt>
                <c:pt idx="2284">
                  <c:v>1.121</c:v>
                </c:pt>
                <c:pt idx="2285">
                  <c:v>1.0900000000000001</c:v>
                </c:pt>
                <c:pt idx="2286">
                  <c:v>1.097</c:v>
                </c:pt>
                <c:pt idx="2287">
                  <c:v>1.109</c:v>
                </c:pt>
                <c:pt idx="2288">
                  <c:v>1.103</c:v>
                </c:pt>
                <c:pt idx="2289">
                  <c:v>1.0750000000000002</c:v>
                </c:pt>
                <c:pt idx="2290">
                  <c:v>1.0960000000000001</c:v>
                </c:pt>
                <c:pt idx="2291">
                  <c:v>1.0720000000000001</c:v>
                </c:pt>
                <c:pt idx="2292">
                  <c:v>1.087</c:v>
                </c:pt>
                <c:pt idx="2293">
                  <c:v>1.089</c:v>
                </c:pt>
                <c:pt idx="2294">
                  <c:v>1.0609999999999999</c:v>
                </c:pt>
                <c:pt idx="2295">
                  <c:v>1.032</c:v>
                </c:pt>
                <c:pt idx="2296">
                  <c:v>1.04</c:v>
                </c:pt>
                <c:pt idx="2297">
                  <c:v>1.036</c:v>
                </c:pt>
                <c:pt idx="2298">
                  <c:v>0.98399999999999999</c:v>
                </c:pt>
                <c:pt idx="2299">
                  <c:v>0.98399999999999999</c:v>
                </c:pt>
                <c:pt idx="2300">
                  <c:v>0.99399999999999999</c:v>
                </c:pt>
                <c:pt idx="2301">
                  <c:v>1.002</c:v>
                </c:pt>
                <c:pt idx="2302">
                  <c:v>0.96299999999999986</c:v>
                </c:pt>
                <c:pt idx="2303">
                  <c:v>0.94400000000000006</c:v>
                </c:pt>
                <c:pt idx="2304">
                  <c:v>0.96000000000000008</c:v>
                </c:pt>
                <c:pt idx="2305">
                  <c:v>0.99</c:v>
                </c:pt>
                <c:pt idx="2306">
                  <c:v>0.98</c:v>
                </c:pt>
                <c:pt idx="2307">
                  <c:v>0.96099999999999997</c:v>
                </c:pt>
                <c:pt idx="2308">
                  <c:v>1.091</c:v>
                </c:pt>
                <c:pt idx="2309">
                  <c:v>1.0899999999999999</c:v>
                </c:pt>
                <c:pt idx="2310">
                  <c:v>1.095</c:v>
                </c:pt>
                <c:pt idx="2311">
                  <c:v>1.0619999999999998</c:v>
                </c:pt>
                <c:pt idx="2312">
                  <c:v>1.02</c:v>
                </c:pt>
                <c:pt idx="2313">
                  <c:v>0.99700000000000011</c:v>
                </c:pt>
                <c:pt idx="2314">
                  <c:v>1.004</c:v>
                </c:pt>
                <c:pt idx="2315">
                  <c:v>1.04</c:v>
                </c:pt>
                <c:pt idx="2316">
                  <c:v>1.0379999999999998</c:v>
                </c:pt>
                <c:pt idx="2317">
                  <c:v>1.016</c:v>
                </c:pt>
                <c:pt idx="2318">
                  <c:v>1.0289999999999999</c:v>
                </c:pt>
                <c:pt idx="2319">
                  <c:v>1.0130000000000001</c:v>
                </c:pt>
                <c:pt idx="2320">
                  <c:v>0.996</c:v>
                </c:pt>
                <c:pt idx="2321">
                  <c:v>0.99399999999999999</c:v>
                </c:pt>
                <c:pt idx="2322">
                  <c:v>0.95700000000000007</c:v>
                </c:pt>
                <c:pt idx="2323">
                  <c:v>0.96400000000000008</c:v>
                </c:pt>
                <c:pt idx="2324">
                  <c:v>0.94599999999999995</c:v>
                </c:pt>
                <c:pt idx="2325">
                  <c:v>0.95000000000000007</c:v>
                </c:pt>
                <c:pt idx="2326">
                  <c:v>0.94899999999999995</c:v>
                </c:pt>
                <c:pt idx="2327">
                  <c:v>0.92399999999999993</c:v>
                </c:pt>
                <c:pt idx="2328">
                  <c:v>0.96199999999999986</c:v>
                </c:pt>
                <c:pt idx="2329">
                  <c:v>0.96799999999999997</c:v>
                </c:pt>
                <c:pt idx="2330">
                  <c:v>0.97200000000000009</c:v>
                </c:pt>
                <c:pt idx="2331">
                  <c:v>0.98100000000000009</c:v>
                </c:pt>
                <c:pt idx="2332">
                  <c:v>0.97200000000000009</c:v>
                </c:pt>
                <c:pt idx="2333">
                  <c:v>0.98</c:v>
                </c:pt>
                <c:pt idx="2334">
                  <c:v>0.99699999999999989</c:v>
                </c:pt>
                <c:pt idx="2335">
                  <c:v>1.0580000000000001</c:v>
                </c:pt>
                <c:pt idx="2336">
                  <c:v>1.0349999999999999</c:v>
                </c:pt>
                <c:pt idx="2337">
                  <c:v>1.016</c:v>
                </c:pt>
                <c:pt idx="2338">
                  <c:v>1.0249999999999999</c:v>
                </c:pt>
                <c:pt idx="2339">
                  <c:v>1.0150000000000001</c:v>
                </c:pt>
                <c:pt idx="2340">
                  <c:v>1.038</c:v>
                </c:pt>
                <c:pt idx="2341">
                  <c:v>1.0469999999999999</c:v>
                </c:pt>
                <c:pt idx="2342">
                  <c:v>1.0369999999999999</c:v>
                </c:pt>
                <c:pt idx="2343">
                  <c:v>1.0369999999999999</c:v>
                </c:pt>
                <c:pt idx="2344">
                  <c:v>1.0369999999999999</c:v>
                </c:pt>
                <c:pt idx="2345">
                  <c:v>1.046</c:v>
                </c:pt>
                <c:pt idx="2346">
                  <c:v>1.0009999999999999</c:v>
                </c:pt>
                <c:pt idx="2347">
                  <c:v>0.96099999999999997</c:v>
                </c:pt>
                <c:pt idx="2348">
                  <c:v>0.96099999999999997</c:v>
                </c:pt>
                <c:pt idx="2349">
                  <c:v>0.96099999999999997</c:v>
                </c:pt>
                <c:pt idx="2350">
                  <c:v>0.9900000000000001</c:v>
                </c:pt>
                <c:pt idx="2351">
                  <c:v>0.96099999999999997</c:v>
                </c:pt>
                <c:pt idx="2352">
                  <c:v>0.97499999999999998</c:v>
                </c:pt>
                <c:pt idx="2353">
                  <c:v>1.016</c:v>
                </c:pt>
                <c:pt idx="2354">
                  <c:v>1.0219999999999998</c:v>
                </c:pt>
                <c:pt idx="2355">
                  <c:v>1.044</c:v>
                </c:pt>
                <c:pt idx="2356">
                  <c:v>1.0779999999999998</c:v>
                </c:pt>
                <c:pt idx="2357">
                  <c:v>1.06</c:v>
                </c:pt>
                <c:pt idx="2358">
                  <c:v>1.069</c:v>
                </c:pt>
                <c:pt idx="2359">
                  <c:v>1.087</c:v>
                </c:pt>
                <c:pt idx="2360">
                  <c:v>1.101</c:v>
                </c:pt>
                <c:pt idx="2361">
                  <c:v>1.077</c:v>
                </c:pt>
                <c:pt idx="2362">
                  <c:v>1.1619999999999999</c:v>
                </c:pt>
                <c:pt idx="2363">
                  <c:v>1.0940000000000001</c:v>
                </c:pt>
                <c:pt idx="2364">
                  <c:v>1.093</c:v>
                </c:pt>
                <c:pt idx="2365">
                  <c:v>1.0840000000000001</c:v>
                </c:pt>
                <c:pt idx="2366">
                  <c:v>1.0699999999999998</c:v>
                </c:pt>
                <c:pt idx="2367">
                  <c:v>1.0580000000000001</c:v>
                </c:pt>
                <c:pt idx="2368">
                  <c:v>1.0920000000000001</c:v>
                </c:pt>
                <c:pt idx="2369">
                  <c:v>1.083</c:v>
                </c:pt>
                <c:pt idx="2370">
                  <c:v>1.1120000000000001</c:v>
                </c:pt>
                <c:pt idx="2371">
                  <c:v>1.18</c:v>
                </c:pt>
                <c:pt idx="2372">
                  <c:v>1.1870000000000001</c:v>
                </c:pt>
                <c:pt idx="2373">
                  <c:v>1.212</c:v>
                </c:pt>
                <c:pt idx="2374">
                  <c:v>1.2630000000000001</c:v>
                </c:pt>
                <c:pt idx="2375">
                  <c:v>1.476</c:v>
                </c:pt>
                <c:pt idx="2376">
                  <c:v>1.4540000000000002</c:v>
                </c:pt>
                <c:pt idx="2377">
                  <c:v>1.3919999999999999</c:v>
                </c:pt>
                <c:pt idx="2378">
                  <c:v>1.536</c:v>
                </c:pt>
                <c:pt idx="2379">
                  <c:v>1.375</c:v>
                </c:pt>
                <c:pt idx="2380">
                  <c:v>1.37</c:v>
                </c:pt>
                <c:pt idx="2381">
                  <c:v>1.3679999999999999</c:v>
                </c:pt>
                <c:pt idx="2382">
                  <c:v>1.339</c:v>
                </c:pt>
                <c:pt idx="2383">
                  <c:v>1.347</c:v>
                </c:pt>
                <c:pt idx="2384">
                  <c:v>1.3640000000000001</c:v>
                </c:pt>
                <c:pt idx="2385">
                  <c:v>1.347</c:v>
                </c:pt>
                <c:pt idx="2386">
                  <c:v>1.347</c:v>
                </c:pt>
                <c:pt idx="2387">
                  <c:v>1.3839999999999999</c:v>
                </c:pt>
                <c:pt idx="2388">
                  <c:v>1.3759999999999999</c:v>
                </c:pt>
                <c:pt idx="2389">
                  <c:v>1.3410000000000002</c:v>
                </c:pt>
                <c:pt idx="2390">
                  <c:v>1.3049999999999999</c:v>
                </c:pt>
                <c:pt idx="2391">
                  <c:v>1.2509999999999999</c:v>
                </c:pt>
                <c:pt idx="2392">
                  <c:v>1.2409999999999999</c:v>
                </c:pt>
                <c:pt idx="2393">
                  <c:v>1.25</c:v>
                </c:pt>
                <c:pt idx="2394">
                  <c:v>1.228</c:v>
                </c:pt>
                <c:pt idx="2395">
                  <c:v>1.238</c:v>
                </c:pt>
                <c:pt idx="2396">
                  <c:v>1.244</c:v>
                </c:pt>
                <c:pt idx="2397">
                  <c:v>1.175</c:v>
                </c:pt>
                <c:pt idx="2398">
                  <c:v>1.143</c:v>
                </c:pt>
                <c:pt idx="2399">
                  <c:v>1.0509999999999999</c:v>
                </c:pt>
                <c:pt idx="2400">
                  <c:v>1.0259999999999998</c:v>
                </c:pt>
                <c:pt idx="2401">
                  <c:v>1.052</c:v>
                </c:pt>
                <c:pt idx="2402">
                  <c:v>1.0269999999999999</c:v>
                </c:pt>
                <c:pt idx="2403">
                  <c:v>1.0349999999999999</c:v>
                </c:pt>
                <c:pt idx="2404">
                  <c:v>1.0569999999999999</c:v>
                </c:pt>
                <c:pt idx="2405">
                  <c:v>1.0249999999999999</c:v>
                </c:pt>
                <c:pt idx="2406">
                  <c:v>1.0409999999999999</c:v>
                </c:pt>
                <c:pt idx="2407">
                  <c:v>1.095</c:v>
                </c:pt>
                <c:pt idx="2408">
                  <c:v>1.1199999999999999</c:v>
                </c:pt>
                <c:pt idx="2409">
                  <c:v>1.1199999999999999</c:v>
                </c:pt>
                <c:pt idx="2410">
                  <c:v>1.1199999999999999</c:v>
                </c:pt>
                <c:pt idx="2411">
                  <c:v>1.0820000000000001</c:v>
                </c:pt>
                <c:pt idx="2412">
                  <c:v>1.0580000000000001</c:v>
                </c:pt>
                <c:pt idx="2413">
                  <c:v>1.069</c:v>
                </c:pt>
                <c:pt idx="2414">
                  <c:v>1.0760000000000001</c:v>
                </c:pt>
                <c:pt idx="2415">
                  <c:v>1.1139999999999999</c:v>
                </c:pt>
                <c:pt idx="2416">
                  <c:v>1.17</c:v>
                </c:pt>
                <c:pt idx="2417">
                  <c:v>1.1679999999999999</c:v>
                </c:pt>
                <c:pt idx="2418">
                  <c:v>1.3139999999999998</c:v>
                </c:pt>
                <c:pt idx="2419">
                  <c:v>1.222</c:v>
                </c:pt>
                <c:pt idx="2420">
                  <c:v>1.23</c:v>
                </c:pt>
                <c:pt idx="2421">
                  <c:v>1.2190000000000001</c:v>
                </c:pt>
                <c:pt idx="2422">
                  <c:v>1.1719999999999999</c:v>
                </c:pt>
                <c:pt idx="2423">
                  <c:v>1.1870000000000001</c:v>
                </c:pt>
                <c:pt idx="2424">
                  <c:v>1.214</c:v>
                </c:pt>
                <c:pt idx="2425">
                  <c:v>1.1850000000000001</c:v>
                </c:pt>
                <c:pt idx="2426">
                  <c:v>1.228</c:v>
                </c:pt>
                <c:pt idx="2427">
                  <c:v>1.244</c:v>
                </c:pt>
                <c:pt idx="2428">
                  <c:v>1.2250000000000001</c:v>
                </c:pt>
                <c:pt idx="2429">
                  <c:v>1.25</c:v>
                </c:pt>
                <c:pt idx="2430">
                  <c:v>1.2669999999999999</c:v>
                </c:pt>
                <c:pt idx="2431">
                  <c:v>1.2370000000000001</c:v>
                </c:pt>
                <c:pt idx="2432">
                  <c:v>1.2230000000000001</c:v>
                </c:pt>
                <c:pt idx="2433">
                  <c:v>1.2130000000000001</c:v>
                </c:pt>
                <c:pt idx="2434">
                  <c:v>1.2190000000000001</c:v>
                </c:pt>
                <c:pt idx="2435">
                  <c:v>1.21</c:v>
                </c:pt>
                <c:pt idx="2436">
                  <c:v>1.2729999999999999</c:v>
                </c:pt>
                <c:pt idx="2437">
                  <c:v>1.2809999999999999</c:v>
                </c:pt>
                <c:pt idx="2438">
                  <c:v>1.3340000000000001</c:v>
                </c:pt>
                <c:pt idx="2439">
                  <c:v>1.3470000000000002</c:v>
                </c:pt>
                <c:pt idx="2440">
                  <c:v>1.3479999999999999</c:v>
                </c:pt>
                <c:pt idx="2441">
                  <c:v>1.371</c:v>
                </c:pt>
                <c:pt idx="2442">
                  <c:v>1.343</c:v>
                </c:pt>
                <c:pt idx="2443">
                  <c:v>1.3520000000000001</c:v>
                </c:pt>
                <c:pt idx="2444">
                  <c:v>1.35</c:v>
                </c:pt>
                <c:pt idx="2445">
                  <c:v>1.3440000000000001</c:v>
                </c:pt>
                <c:pt idx="2446">
                  <c:v>1.3180000000000001</c:v>
                </c:pt>
                <c:pt idx="2447">
                  <c:v>1.325</c:v>
                </c:pt>
                <c:pt idx="2448">
                  <c:v>1.337</c:v>
                </c:pt>
                <c:pt idx="2449">
                  <c:v>1.3160000000000001</c:v>
                </c:pt>
                <c:pt idx="2450">
                  <c:v>1.3089999999999999</c:v>
                </c:pt>
                <c:pt idx="2451">
                  <c:v>1.252</c:v>
                </c:pt>
                <c:pt idx="2452">
                  <c:v>1.2050000000000001</c:v>
                </c:pt>
                <c:pt idx="2453">
                  <c:v>1.232</c:v>
                </c:pt>
                <c:pt idx="2454">
                  <c:v>1.22</c:v>
                </c:pt>
                <c:pt idx="2455">
                  <c:v>1.2010000000000001</c:v>
                </c:pt>
                <c:pt idx="2456">
                  <c:v>1.2250000000000001</c:v>
                </c:pt>
                <c:pt idx="2457">
                  <c:v>1.2570000000000001</c:v>
                </c:pt>
                <c:pt idx="2458">
                  <c:v>1.2669999999999999</c:v>
                </c:pt>
                <c:pt idx="2459">
                  <c:v>1.2609999999999999</c:v>
                </c:pt>
                <c:pt idx="2460">
                  <c:v>1.31</c:v>
                </c:pt>
                <c:pt idx="2461">
                  <c:v>1.294</c:v>
                </c:pt>
                <c:pt idx="2462">
                  <c:v>1.26</c:v>
                </c:pt>
                <c:pt idx="2463">
                  <c:v>1.2690000000000001</c:v>
                </c:pt>
                <c:pt idx="2464">
                  <c:v>1.29</c:v>
                </c:pt>
                <c:pt idx="2465">
                  <c:v>1.349</c:v>
                </c:pt>
                <c:pt idx="2466">
                  <c:v>1.44</c:v>
                </c:pt>
                <c:pt idx="2467">
                  <c:v>1.4430000000000001</c:v>
                </c:pt>
                <c:pt idx="2468">
                  <c:v>1.5030000000000001</c:v>
                </c:pt>
                <c:pt idx="2469">
                  <c:v>1.4279999999999999</c:v>
                </c:pt>
                <c:pt idx="2470">
                  <c:v>1.3080000000000001</c:v>
                </c:pt>
                <c:pt idx="2471">
                  <c:v>1.3210000000000002</c:v>
                </c:pt>
                <c:pt idx="2472">
                  <c:v>1.304</c:v>
                </c:pt>
                <c:pt idx="2473">
                  <c:v>1.23</c:v>
                </c:pt>
                <c:pt idx="2474">
                  <c:v>1.534</c:v>
                </c:pt>
                <c:pt idx="2475">
                  <c:v>1.532</c:v>
                </c:pt>
                <c:pt idx="2476">
                  <c:v>1.4419999999999999</c:v>
                </c:pt>
                <c:pt idx="2477">
                  <c:v>1.4260000000000002</c:v>
                </c:pt>
                <c:pt idx="2478">
                  <c:v>1.472</c:v>
                </c:pt>
                <c:pt idx="2479">
                  <c:v>1.3520000000000001</c:v>
                </c:pt>
                <c:pt idx="2480">
                  <c:v>1.3820000000000001</c:v>
                </c:pt>
                <c:pt idx="2481">
                  <c:v>1.425</c:v>
                </c:pt>
                <c:pt idx="2482">
                  <c:v>1.415</c:v>
                </c:pt>
                <c:pt idx="2483">
                  <c:v>1.399</c:v>
                </c:pt>
                <c:pt idx="2484">
                  <c:v>1.369</c:v>
                </c:pt>
                <c:pt idx="2485">
                  <c:v>1.3840000000000001</c:v>
                </c:pt>
                <c:pt idx="2486">
                  <c:v>1.3280000000000001</c:v>
                </c:pt>
                <c:pt idx="2487">
                  <c:v>1.345</c:v>
                </c:pt>
                <c:pt idx="2488">
                  <c:v>1.359</c:v>
                </c:pt>
                <c:pt idx="2489">
                  <c:v>1.258</c:v>
                </c:pt>
                <c:pt idx="2490">
                  <c:v>1.272</c:v>
                </c:pt>
                <c:pt idx="2491">
                  <c:v>1.266</c:v>
                </c:pt>
                <c:pt idx="2492">
                  <c:v>1.2509999999999999</c:v>
                </c:pt>
                <c:pt idx="2493">
                  <c:v>1.2550000000000001</c:v>
                </c:pt>
                <c:pt idx="2494">
                  <c:v>1.27</c:v>
                </c:pt>
                <c:pt idx="2495">
                  <c:v>1.2689999999999999</c:v>
                </c:pt>
                <c:pt idx="2496">
                  <c:v>1.2799999999999998</c:v>
                </c:pt>
                <c:pt idx="2497">
                  <c:v>1.294</c:v>
                </c:pt>
                <c:pt idx="2498">
                  <c:v>1.2870000000000001</c:v>
                </c:pt>
                <c:pt idx="2499">
                  <c:v>1.286</c:v>
                </c:pt>
                <c:pt idx="2500">
                  <c:v>1.2729999999999999</c:v>
                </c:pt>
                <c:pt idx="2501">
                  <c:v>1.2449999999999999</c:v>
                </c:pt>
                <c:pt idx="2502">
                  <c:v>1.252</c:v>
                </c:pt>
                <c:pt idx="2503">
                  <c:v>1.2429999999999999</c:v>
                </c:pt>
                <c:pt idx="2504">
                  <c:v>1.2070000000000001</c:v>
                </c:pt>
                <c:pt idx="2505">
                  <c:v>1.194</c:v>
                </c:pt>
                <c:pt idx="2506">
                  <c:v>1.1920000000000002</c:v>
                </c:pt>
                <c:pt idx="2507">
                  <c:v>1.1830000000000001</c:v>
                </c:pt>
                <c:pt idx="2508">
                  <c:v>1.1559999999999999</c:v>
                </c:pt>
                <c:pt idx="2509">
                  <c:v>1.1560000000000001</c:v>
                </c:pt>
                <c:pt idx="2510">
                  <c:v>1.1180000000000001</c:v>
                </c:pt>
                <c:pt idx="2511">
                  <c:v>1.153</c:v>
                </c:pt>
                <c:pt idx="2512">
                  <c:v>1.165</c:v>
                </c:pt>
                <c:pt idx="2513">
                  <c:v>1.1600000000000001</c:v>
                </c:pt>
                <c:pt idx="2514">
                  <c:v>1.171</c:v>
                </c:pt>
                <c:pt idx="2515">
                  <c:v>1.1990000000000001</c:v>
                </c:pt>
                <c:pt idx="2516">
                  <c:v>1.224</c:v>
                </c:pt>
                <c:pt idx="2517">
                  <c:v>1.216</c:v>
                </c:pt>
                <c:pt idx="2518">
                  <c:v>1.2029999999999998</c:v>
                </c:pt>
                <c:pt idx="2519">
                  <c:v>1.2</c:v>
                </c:pt>
                <c:pt idx="2520">
                  <c:v>1.1890000000000001</c:v>
                </c:pt>
                <c:pt idx="2521">
                  <c:v>1.1980000000000002</c:v>
                </c:pt>
                <c:pt idx="2522">
                  <c:v>1.206</c:v>
                </c:pt>
                <c:pt idx="2523">
                  <c:v>1.252</c:v>
                </c:pt>
                <c:pt idx="2524">
                  <c:v>1.2009999999999998</c:v>
                </c:pt>
                <c:pt idx="2525">
                  <c:v>1.1989999999999998</c:v>
                </c:pt>
                <c:pt idx="2526">
                  <c:v>1.1970000000000001</c:v>
                </c:pt>
                <c:pt idx="2527">
                  <c:v>1.1970000000000001</c:v>
                </c:pt>
                <c:pt idx="2528">
                  <c:v>1.214</c:v>
                </c:pt>
                <c:pt idx="2529">
                  <c:v>1.236</c:v>
                </c:pt>
                <c:pt idx="2530">
                  <c:v>1.236</c:v>
                </c:pt>
                <c:pt idx="2531">
                  <c:v>1.248</c:v>
                </c:pt>
                <c:pt idx="2532">
                  <c:v>1.266</c:v>
                </c:pt>
                <c:pt idx="2533">
                  <c:v>1.3009999999999999</c:v>
                </c:pt>
                <c:pt idx="2534">
                  <c:v>1.3330000000000002</c:v>
                </c:pt>
                <c:pt idx="2535">
                  <c:v>1.306</c:v>
                </c:pt>
                <c:pt idx="2536">
                  <c:v>1.274</c:v>
                </c:pt>
                <c:pt idx="2537">
                  <c:v>1.28</c:v>
                </c:pt>
                <c:pt idx="2538">
                  <c:v>1.2810000000000001</c:v>
                </c:pt>
                <c:pt idx="2539">
                  <c:v>1.2929999999999999</c:v>
                </c:pt>
                <c:pt idx="2540">
                  <c:v>1.298</c:v>
                </c:pt>
                <c:pt idx="2541">
                  <c:v>1.3440000000000001</c:v>
                </c:pt>
                <c:pt idx="2542">
                  <c:v>1.331</c:v>
                </c:pt>
                <c:pt idx="2543">
                  <c:v>1.335</c:v>
                </c:pt>
                <c:pt idx="2544">
                  <c:v>1.3080000000000001</c:v>
                </c:pt>
                <c:pt idx="2545">
                  <c:v>1.34</c:v>
                </c:pt>
                <c:pt idx="2546">
                  <c:v>1.351</c:v>
                </c:pt>
                <c:pt idx="2547">
                  <c:v>1.3679999999999999</c:v>
                </c:pt>
                <c:pt idx="2548">
                  <c:v>1.3640000000000001</c:v>
                </c:pt>
                <c:pt idx="2549">
                  <c:v>1.359</c:v>
                </c:pt>
                <c:pt idx="2550">
                  <c:v>1.337</c:v>
                </c:pt>
                <c:pt idx="2551">
                  <c:v>1.3520000000000001</c:v>
                </c:pt>
                <c:pt idx="2552">
                  <c:v>1.351</c:v>
                </c:pt>
                <c:pt idx="2553">
                  <c:v>1.34</c:v>
                </c:pt>
                <c:pt idx="2554">
                  <c:v>1.323</c:v>
                </c:pt>
                <c:pt idx="2555">
                  <c:v>1.349</c:v>
                </c:pt>
                <c:pt idx="2556">
                  <c:v>1.409</c:v>
                </c:pt>
                <c:pt idx="2557">
                  <c:v>1.42</c:v>
                </c:pt>
                <c:pt idx="2558">
                  <c:v>1.4350000000000001</c:v>
                </c:pt>
                <c:pt idx="2559">
                  <c:v>1.4350000000000001</c:v>
                </c:pt>
                <c:pt idx="2560">
                  <c:v>1.427</c:v>
                </c:pt>
                <c:pt idx="2561">
                  <c:v>1.423</c:v>
                </c:pt>
                <c:pt idx="2562">
                  <c:v>1.448</c:v>
                </c:pt>
                <c:pt idx="2563">
                  <c:v>1.4419999999999999</c:v>
                </c:pt>
                <c:pt idx="2564">
                  <c:v>1.488</c:v>
                </c:pt>
                <c:pt idx="2565">
                  <c:v>1.512</c:v>
                </c:pt>
                <c:pt idx="2566">
                  <c:v>1.577</c:v>
                </c:pt>
                <c:pt idx="2567">
                  <c:v>1.5369999999999999</c:v>
                </c:pt>
                <c:pt idx="2568">
                  <c:v>1.538</c:v>
                </c:pt>
                <c:pt idx="2569">
                  <c:v>1.613</c:v>
                </c:pt>
                <c:pt idx="2570">
                  <c:v>1.5609999999999999</c:v>
                </c:pt>
                <c:pt idx="2571">
                  <c:v>1.53</c:v>
                </c:pt>
                <c:pt idx="2572">
                  <c:v>1.5629999999999999</c:v>
                </c:pt>
                <c:pt idx="2573">
                  <c:v>1.6259999999999999</c:v>
                </c:pt>
                <c:pt idx="2574">
                  <c:v>1.7330000000000001</c:v>
                </c:pt>
                <c:pt idx="2575">
                  <c:v>1.7590000000000001</c:v>
                </c:pt>
                <c:pt idx="2576">
                  <c:v>1.6580000000000001</c:v>
                </c:pt>
                <c:pt idx="2577">
                  <c:v>1.738</c:v>
                </c:pt>
                <c:pt idx="2578">
                  <c:v>1.8179999999999998</c:v>
                </c:pt>
                <c:pt idx="2579">
                  <c:v>1.8039999999999998</c:v>
                </c:pt>
                <c:pt idx="2580">
                  <c:v>1.7889999999999997</c:v>
                </c:pt>
                <c:pt idx="2581">
                  <c:v>1.8</c:v>
                </c:pt>
                <c:pt idx="2582">
                  <c:v>1.857</c:v>
                </c:pt>
                <c:pt idx="2583">
                  <c:v>1.8739999999999997</c:v>
                </c:pt>
                <c:pt idx="2584">
                  <c:v>1.863</c:v>
                </c:pt>
                <c:pt idx="2585">
                  <c:v>1.8719999999999999</c:v>
                </c:pt>
                <c:pt idx="2586">
                  <c:v>1.7489999999999999</c:v>
                </c:pt>
                <c:pt idx="2587">
                  <c:v>1.7069999999999999</c:v>
                </c:pt>
                <c:pt idx="2588">
                  <c:v>1.6859999999999999</c:v>
                </c:pt>
                <c:pt idx="2589">
                  <c:v>1.619</c:v>
                </c:pt>
                <c:pt idx="2590">
                  <c:v>1.6660000000000001</c:v>
                </c:pt>
                <c:pt idx="2591">
                  <c:v>1.585</c:v>
                </c:pt>
                <c:pt idx="2592">
                  <c:v>1.5580000000000001</c:v>
                </c:pt>
                <c:pt idx="2593">
                  <c:v>1.6280000000000001</c:v>
                </c:pt>
                <c:pt idx="2594">
                  <c:v>1.6820000000000002</c:v>
                </c:pt>
                <c:pt idx="2595">
                  <c:v>1.6</c:v>
                </c:pt>
                <c:pt idx="2596">
                  <c:v>1.5209999999999999</c:v>
                </c:pt>
                <c:pt idx="2597">
                  <c:v>1.49</c:v>
                </c:pt>
                <c:pt idx="2598">
                  <c:v>1.4769999999999999</c:v>
                </c:pt>
                <c:pt idx="2599">
                  <c:v>1.579</c:v>
                </c:pt>
                <c:pt idx="2600">
                  <c:v>1.5870000000000002</c:v>
                </c:pt>
                <c:pt idx="2601">
                  <c:v>1.5760000000000001</c:v>
                </c:pt>
                <c:pt idx="2602">
                  <c:v>1.573</c:v>
                </c:pt>
                <c:pt idx="2603">
                  <c:v>1.5980000000000001</c:v>
                </c:pt>
                <c:pt idx="2604">
                  <c:v>1.5980000000000001</c:v>
                </c:pt>
                <c:pt idx="2605">
                  <c:v>1.5980000000000001</c:v>
                </c:pt>
                <c:pt idx="2606">
                  <c:v>1.633</c:v>
                </c:pt>
                <c:pt idx="2607">
                  <c:v>1.635</c:v>
                </c:pt>
                <c:pt idx="2608">
                  <c:v>1.6280000000000001</c:v>
                </c:pt>
                <c:pt idx="2609">
                  <c:v>1.6179999999999999</c:v>
                </c:pt>
                <c:pt idx="2610">
                  <c:v>1.5549999999999999</c:v>
                </c:pt>
                <c:pt idx="2611">
                  <c:v>1.6019999999999999</c:v>
                </c:pt>
                <c:pt idx="2612">
                  <c:v>1.6039999999999999</c:v>
                </c:pt>
                <c:pt idx="2613">
                  <c:v>1.6890000000000001</c:v>
                </c:pt>
                <c:pt idx="2614">
                  <c:v>1.663</c:v>
                </c:pt>
                <c:pt idx="2615">
                  <c:v>1.625</c:v>
                </c:pt>
                <c:pt idx="2616">
                  <c:v>1.633</c:v>
                </c:pt>
                <c:pt idx="2617">
                  <c:v>1.6180000000000001</c:v>
                </c:pt>
                <c:pt idx="2618">
                  <c:v>1.5780000000000001</c:v>
                </c:pt>
                <c:pt idx="2619">
                  <c:v>1.5679999999999998</c:v>
                </c:pt>
                <c:pt idx="2620">
                  <c:v>1.583</c:v>
                </c:pt>
                <c:pt idx="2621">
                  <c:v>1.601</c:v>
                </c:pt>
                <c:pt idx="2622">
                  <c:v>1.6020000000000001</c:v>
                </c:pt>
                <c:pt idx="2623">
                  <c:v>1.6060000000000001</c:v>
                </c:pt>
                <c:pt idx="2624">
                  <c:v>1.605</c:v>
                </c:pt>
                <c:pt idx="2625">
                  <c:v>1.6379999999999999</c:v>
                </c:pt>
                <c:pt idx="2626">
                  <c:v>1.6250000000000002</c:v>
                </c:pt>
                <c:pt idx="2627">
                  <c:v>1.6430000000000002</c:v>
                </c:pt>
                <c:pt idx="2628">
                  <c:v>1.7530000000000001</c:v>
                </c:pt>
                <c:pt idx="2629">
                  <c:v>1.7790000000000001</c:v>
                </c:pt>
                <c:pt idx="2630">
                  <c:v>1.8760000000000001</c:v>
                </c:pt>
                <c:pt idx="2631">
                  <c:v>1.837</c:v>
                </c:pt>
                <c:pt idx="2632">
                  <c:v>1.8460000000000001</c:v>
                </c:pt>
                <c:pt idx="2633">
                  <c:v>1.8030000000000002</c:v>
                </c:pt>
                <c:pt idx="2634">
                  <c:v>1.8419999999999999</c:v>
                </c:pt>
                <c:pt idx="2635">
                  <c:v>2.0110000000000001</c:v>
                </c:pt>
                <c:pt idx="2636">
                  <c:v>1.9780000000000002</c:v>
                </c:pt>
                <c:pt idx="2637">
                  <c:v>1.9450000000000003</c:v>
                </c:pt>
                <c:pt idx="2638">
                  <c:v>1.8720000000000001</c:v>
                </c:pt>
                <c:pt idx="2639">
                  <c:v>1.9450000000000001</c:v>
                </c:pt>
                <c:pt idx="2640">
                  <c:v>1.885</c:v>
                </c:pt>
                <c:pt idx="2641">
                  <c:v>1.8599999999999999</c:v>
                </c:pt>
                <c:pt idx="2642">
                  <c:v>1.867</c:v>
                </c:pt>
                <c:pt idx="2643">
                  <c:v>1.7850000000000001</c:v>
                </c:pt>
                <c:pt idx="2644">
                  <c:v>1.8790000000000002</c:v>
                </c:pt>
                <c:pt idx="2645">
                  <c:v>1.879</c:v>
                </c:pt>
                <c:pt idx="2646">
                  <c:v>1.9139999999999999</c:v>
                </c:pt>
                <c:pt idx="2647">
                  <c:v>1.9329999999999998</c:v>
                </c:pt>
                <c:pt idx="2648">
                  <c:v>1.9770000000000001</c:v>
                </c:pt>
                <c:pt idx="2649">
                  <c:v>1.992</c:v>
                </c:pt>
                <c:pt idx="2650">
                  <c:v>1.94</c:v>
                </c:pt>
                <c:pt idx="2651">
                  <c:v>1.8810000000000002</c:v>
                </c:pt>
                <c:pt idx="2652">
                  <c:v>1.8450000000000002</c:v>
                </c:pt>
                <c:pt idx="2653">
                  <c:v>1.823</c:v>
                </c:pt>
                <c:pt idx="2654">
                  <c:v>1.754</c:v>
                </c:pt>
                <c:pt idx="2655">
                  <c:v>1.8069999999999999</c:v>
                </c:pt>
                <c:pt idx="2656">
                  <c:v>1.8679999999999999</c:v>
                </c:pt>
                <c:pt idx="2657">
                  <c:v>1.8939999999999999</c:v>
                </c:pt>
                <c:pt idx="2658">
                  <c:v>1.8789999999999998</c:v>
                </c:pt>
                <c:pt idx="2659">
                  <c:v>1.879</c:v>
                </c:pt>
                <c:pt idx="2660">
                  <c:v>1.893</c:v>
                </c:pt>
                <c:pt idx="2661">
                  <c:v>1.9020000000000001</c:v>
                </c:pt>
                <c:pt idx="2662">
                  <c:v>1.8639999999999999</c:v>
                </c:pt>
                <c:pt idx="2663">
                  <c:v>1.9010000000000002</c:v>
                </c:pt>
                <c:pt idx="2664">
                  <c:v>2.1029999999999998</c:v>
                </c:pt>
                <c:pt idx="2665">
                  <c:v>2.1030000000000002</c:v>
                </c:pt>
                <c:pt idx="2666">
                  <c:v>2.0289999999999999</c:v>
                </c:pt>
                <c:pt idx="2667">
                  <c:v>2.0350000000000001</c:v>
                </c:pt>
                <c:pt idx="2668">
                  <c:v>2.0210000000000004</c:v>
                </c:pt>
                <c:pt idx="2669">
                  <c:v>1.9929999999999999</c:v>
                </c:pt>
                <c:pt idx="2670">
                  <c:v>1.9649999999999999</c:v>
                </c:pt>
                <c:pt idx="2671">
                  <c:v>1.9469999999999998</c:v>
                </c:pt>
                <c:pt idx="2672">
                  <c:v>1.95</c:v>
                </c:pt>
                <c:pt idx="2673">
                  <c:v>1.972</c:v>
                </c:pt>
                <c:pt idx="2674">
                  <c:v>1.976</c:v>
                </c:pt>
                <c:pt idx="2675">
                  <c:v>2.036</c:v>
                </c:pt>
                <c:pt idx="2676">
                  <c:v>2.0110000000000001</c:v>
                </c:pt>
                <c:pt idx="2677">
                  <c:v>2.0059999999999998</c:v>
                </c:pt>
                <c:pt idx="2678">
                  <c:v>2</c:v>
                </c:pt>
                <c:pt idx="2679">
                  <c:v>1.98</c:v>
                </c:pt>
                <c:pt idx="2680">
                  <c:v>2.02</c:v>
                </c:pt>
                <c:pt idx="2681">
                  <c:v>2.0589999999999997</c:v>
                </c:pt>
                <c:pt idx="2682">
                  <c:v>2.0829999999999997</c:v>
                </c:pt>
                <c:pt idx="2683">
                  <c:v>2.1139999999999999</c:v>
                </c:pt>
                <c:pt idx="2684">
                  <c:v>2.1139999999999999</c:v>
                </c:pt>
                <c:pt idx="2685">
                  <c:v>2.1139999999999999</c:v>
                </c:pt>
                <c:pt idx="2686">
                  <c:v>2.0830000000000002</c:v>
                </c:pt>
                <c:pt idx="2687">
                  <c:v>2.073</c:v>
                </c:pt>
                <c:pt idx="2688">
                  <c:v>2.0220000000000002</c:v>
                </c:pt>
                <c:pt idx="2689">
                  <c:v>2.02</c:v>
                </c:pt>
                <c:pt idx="2690">
                  <c:v>1.8470000000000002</c:v>
                </c:pt>
                <c:pt idx="2691">
                  <c:v>1.8820000000000001</c:v>
                </c:pt>
                <c:pt idx="2692">
                  <c:v>1.9489999999999998</c:v>
                </c:pt>
                <c:pt idx="2693">
                  <c:v>1.9539999999999997</c:v>
                </c:pt>
                <c:pt idx="2694">
                  <c:v>1.9529999999999998</c:v>
                </c:pt>
                <c:pt idx="2695">
                  <c:v>1.9529999999999998</c:v>
                </c:pt>
                <c:pt idx="2696">
                  <c:v>1.9709999999999999</c:v>
                </c:pt>
                <c:pt idx="2697">
                  <c:v>1.9319999999999999</c:v>
                </c:pt>
                <c:pt idx="2698">
                  <c:v>1.8599999999999999</c:v>
                </c:pt>
                <c:pt idx="2699">
                  <c:v>1.76</c:v>
                </c:pt>
                <c:pt idx="2700">
                  <c:v>1.8149999999999999</c:v>
                </c:pt>
                <c:pt idx="2701">
                  <c:v>1.8439999999999999</c:v>
                </c:pt>
                <c:pt idx="2702">
                  <c:v>1.8410000000000002</c:v>
                </c:pt>
                <c:pt idx="2703">
                  <c:v>1.865</c:v>
                </c:pt>
                <c:pt idx="2704">
                  <c:v>1.8569999999999998</c:v>
                </c:pt>
                <c:pt idx="2705">
                  <c:v>1.85</c:v>
                </c:pt>
                <c:pt idx="2706">
                  <c:v>1.7950000000000002</c:v>
                </c:pt>
                <c:pt idx="2707">
                  <c:v>1.7799999999999998</c:v>
                </c:pt>
                <c:pt idx="2708">
                  <c:v>1.7960000000000003</c:v>
                </c:pt>
                <c:pt idx="2709">
                  <c:v>1.7509999999999999</c:v>
                </c:pt>
                <c:pt idx="2710">
                  <c:v>1.7319999999999998</c:v>
                </c:pt>
                <c:pt idx="2711">
                  <c:v>1.7050000000000001</c:v>
                </c:pt>
                <c:pt idx="2712">
                  <c:v>1.7249999999999999</c:v>
                </c:pt>
                <c:pt idx="2713">
                  <c:v>1.7530000000000001</c:v>
                </c:pt>
                <c:pt idx="2714">
                  <c:v>1.7639999999999998</c:v>
                </c:pt>
                <c:pt idx="2715">
                  <c:v>1.8790000000000002</c:v>
                </c:pt>
                <c:pt idx="2716">
                  <c:v>1.8729999999999998</c:v>
                </c:pt>
                <c:pt idx="2717">
                  <c:v>1.8789999999999998</c:v>
                </c:pt>
                <c:pt idx="2718">
                  <c:v>1.9350000000000003</c:v>
                </c:pt>
                <c:pt idx="2719">
                  <c:v>1.9859999999999998</c:v>
                </c:pt>
                <c:pt idx="2720">
                  <c:v>2.0049999999999999</c:v>
                </c:pt>
                <c:pt idx="2721">
                  <c:v>1.9860000000000002</c:v>
                </c:pt>
                <c:pt idx="2722">
                  <c:v>2.012</c:v>
                </c:pt>
                <c:pt idx="2723">
                  <c:v>1.9219999999999999</c:v>
                </c:pt>
                <c:pt idx="2724">
                  <c:v>1.823</c:v>
                </c:pt>
                <c:pt idx="2725">
                  <c:v>1.7570000000000001</c:v>
                </c:pt>
                <c:pt idx="2726">
                  <c:v>1.71</c:v>
                </c:pt>
                <c:pt idx="2727">
                  <c:v>1.7</c:v>
                </c:pt>
                <c:pt idx="2728">
                  <c:v>1.6879999999999999</c:v>
                </c:pt>
                <c:pt idx="2729">
                  <c:v>1.71</c:v>
                </c:pt>
                <c:pt idx="2730">
                  <c:v>1.671</c:v>
                </c:pt>
                <c:pt idx="2731">
                  <c:v>1.653</c:v>
                </c:pt>
                <c:pt idx="2732">
                  <c:v>1.6429999999999998</c:v>
                </c:pt>
                <c:pt idx="2733">
                  <c:v>1.647</c:v>
                </c:pt>
                <c:pt idx="2734">
                  <c:v>1.655</c:v>
                </c:pt>
                <c:pt idx="2735">
                  <c:v>1.645</c:v>
                </c:pt>
                <c:pt idx="2736">
                  <c:v>1.6669999999999998</c:v>
                </c:pt>
                <c:pt idx="2737">
                  <c:v>1.6639999999999999</c:v>
                </c:pt>
                <c:pt idx="2738">
                  <c:v>1.694</c:v>
                </c:pt>
                <c:pt idx="2739">
                  <c:v>1.6780000000000002</c:v>
                </c:pt>
                <c:pt idx="2740">
                  <c:v>1.6559999999999999</c:v>
                </c:pt>
                <c:pt idx="2741">
                  <c:v>1.635</c:v>
                </c:pt>
                <c:pt idx="2742">
                  <c:v>1.661</c:v>
                </c:pt>
                <c:pt idx="2743">
                  <c:v>1.7090000000000001</c:v>
                </c:pt>
                <c:pt idx="2744">
                  <c:v>1.754</c:v>
                </c:pt>
                <c:pt idx="2745">
                  <c:v>1.7319999999999998</c:v>
                </c:pt>
                <c:pt idx="2746">
                  <c:v>1.766</c:v>
                </c:pt>
                <c:pt idx="2747">
                  <c:v>1.673</c:v>
                </c:pt>
                <c:pt idx="2748">
                  <c:v>1.716</c:v>
                </c:pt>
                <c:pt idx="2749">
                  <c:v>1.696</c:v>
                </c:pt>
                <c:pt idx="2750">
                  <c:v>1.6539999999999999</c:v>
                </c:pt>
                <c:pt idx="2751">
                  <c:v>1.63</c:v>
                </c:pt>
                <c:pt idx="2752">
                  <c:v>1.649</c:v>
                </c:pt>
                <c:pt idx="2753">
                  <c:v>1.5819999999999999</c:v>
                </c:pt>
                <c:pt idx="2754">
                  <c:v>1.5709999999999997</c:v>
                </c:pt>
                <c:pt idx="2755">
                  <c:v>1.548</c:v>
                </c:pt>
                <c:pt idx="2756">
                  <c:v>1.5630000000000002</c:v>
                </c:pt>
                <c:pt idx="2757">
                  <c:v>1.5669999999999999</c:v>
                </c:pt>
                <c:pt idx="2758">
                  <c:v>1.5629999999999999</c:v>
                </c:pt>
                <c:pt idx="2759">
                  <c:v>1.58</c:v>
                </c:pt>
                <c:pt idx="2760">
                  <c:v>1.56</c:v>
                </c:pt>
                <c:pt idx="2761">
                  <c:v>1.5329999999999999</c:v>
                </c:pt>
                <c:pt idx="2762">
                  <c:v>1.524</c:v>
                </c:pt>
                <c:pt idx="2763">
                  <c:v>1.526</c:v>
                </c:pt>
                <c:pt idx="2764">
                  <c:v>1.5369999999999999</c:v>
                </c:pt>
                <c:pt idx="2765">
                  <c:v>1.5230000000000001</c:v>
                </c:pt>
                <c:pt idx="2766">
                  <c:v>1.5260000000000002</c:v>
                </c:pt>
                <c:pt idx="2767">
                  <c:v>1.58</c:v>
                </c:pt>
                <c:pt idx="2768">
                  <c:v>1.6099999999999999</c:v>
                </c:pt>
                <c:pt idx="2769">
                  <c:v>1.6480000000000001</c:v>
                </c:pt>
                <c:pt idx="2770">
                  <c:v>1.6020000000000001</c:v>
                </c:pt>
                <c:pt idx="2771">
                  <c:v>1.5840000000000001</c:v>
                </c:pt>
                <c:pt idx="2772">
                  <c:v>1.6009999999999998</c:v>
                </c:pt>
                <c:pt idx="2773">
                  <c:v>1.5880000000000001</c:v>
                </c:pt>
                <c:pt idx="2774">
                  <c:v>1.6129999999999998</c:v>
                </c:pt>
                <c:pt idx="2775">
                  <c:v>1.625</c:v>
                </c:pt>
                <c:pt idx="2776">
                  <c:v>1.6970000000000001</c:v>
                </c:pt>
                <c:pt idx="2777">
                  <c:v>1.7400000000000002</c:v>
                </c:pt>
                <c:pt idx="2778">
                  <c:v>1.7250000000000001</c:v>
                </c:pt>
                <c:pt idx="2779">
                  <c:v>1.7200000000000002</c:v>
                </c:pt>
                <c:pt idx="2780">
                  <c:v>1.7080000000000002</c:v>
                </c:pt>
                <c:pt idx="2781">
                  <c:v>1.7349999999999999</c:v>
                </c:pt>
                <c:pt idx="2782">
                  <c:v>1.7210000000000001</c:v>
                </c:pt>
                <c:pt idx="2783">
                  <c:v>1.6800000000000002</c:v>
                </c:pt>
                <c:pt idx="2784">
                  <c:v>1.694</c:v>
                </c:pt>
                <c:pt idx="2785">
                  <c:v>1.6750000000000003</c:v>
                </c:pt>
                <c:pt idx="2786">
                  <c:v>1.6620000000000001</c:v>
                </c:pt>
                <c:pt idx="2787">
                  <c:v>1.6839999999999999</c:v>
                </c:pt>
                <c:pt idx="2788">
                  <c:v>1.6059999999999999</c:v>
                </c:pt>
                <c:pt idx="2789">
                  <c:v>1.647</c:v>
                </c:pt>
                <c:pt idx="2790">
                  <c:v>1.6919999999999999</c:v>
                </c:pt>
                <c:pt idx="2791">
                  <c:v>1.6809999999999998</c:v>
                </c:pt>
                <c:pt idx="2792">
                  <c:v>1.698</c:v>
                </c:pt>
                <c:pt idx="2793">
                  <c:v>1.7150000000000001</c:v>
                </c:pt>
                <c:pt idx="2794">
                  <c:v>1.7099999999999997</c:v>
                </c:pt>
                <c:pt idx="2795">
                  <c:v>1.6769999999999998</c:v>
                </c:pt>
                <c:pt idx="2796">
                  <c:v>1.6690000000000003</c:v>
                </c:pt>
                <c:pt idx="2797">
                  <c:v>1.6949999999999998</c:v>
                </c:pt>
                <c:pt idx="2798">
                  <c:v>1.7099999999999997</c:v>
                </c:pt>
                <c:pt idx="2799">
                  <c:v>1.718</c:v>
                </c:pt>
                <c:pt idx="2800">
                  <c:v>1.764</c:v>
                </c:pt>
                <c:pt idx="2801">
                  <c:v>1.7700000000000002</c:v>
                </c:pt>
                <c:pt idx="2802">
                  <c:v>1.75</c:v>
                </c:pt>
                <c:pt idx="2803">
                  <c:v>1.7079999999999997</c:v>
                </c:pt>
                <c:pt idx="2804">
                  <c:v>1.7179999999999997</c:v>
                </c:pt>
                <c:pt idx="2805">
                  <c:v>1.7509999999999999</c:v>
                </c:pt>
                <c:pt idx="2806">
                  <c:v>1.7610000000000001</c:v>
                </c:pt>
                <c:pt idx="2807">
                  <c:v>1.8069999999999997</c:v>
                </c:pt>
                <c:pt idx="2808">
                  <c:v>1.7550000000000001</c:v>
                </c:pt>
                <c:pt idx="2809">
                  <c:v>1.7459999999999998</c:v>
                </c:pt>
                <c:pt idx="2810">
                  <c:v>1.7309999999999999</c:v>
                </c:pt>
                <c:pt idx="2811">
                  <c:v>1.7420000000000002</c:v>
                </c:pt>
                <c:pt idx="2812">
                  <c:v>1.6950000000000001</c:v>
                </c:pt>
                <c:pt idx="2813">
                  <c:v>1.6739999999999999</c:v>
                </c:pt>
                <c:pt idx="2814">
                  <c:v>1.6629999999999998</c:v>
                </c:pt>
                <c:pt idx="2815">
                  <c:v>1.6640000000000001</c:v>
                </c:pt>
                <c:pt idx="2816">
                  <c:v>1.6419999999999999</c:v>
                </c:pt>
                <c:pt idx="2817">
                  <c:v>1.6489999999999998</c:v>
                </c:pt>
                <c:pt idx="2818">
                  <c:v>1.637</c:v>
                </c:pt>
                <c:pt idx="2819">
                  <c:v>1.5959999999999999</c:v>
                </c:pt>
                <c:pt idx="2820">
                  <c:v>1.5719999999999998</c:v>
                </c:pt>
                <c:pt idx="2821">
                  <c:v>1.5830000000000002</c:v>
                </c:pt>
                <c:pt idx="2822">
                  <c:v>1.5570000000000002</c:v>
                </c:pt>
                <c:pt idx="2823">
                  <c:v>1.532</c:v>
                </c:pt>
                <c:pt idx="2824">
                  <c:v>1.5579999999999998</c:v>
                </c:pt>
                <c:pt idx="2825">
                  <c:v>1.484</c:v>
                </c:pt>
                <c:pt idx="2826">
                  <c:v>1.464</c:v>
                </c:pt>
                <c:pt idx="2827">
                  <c:v>1.4279999999999999</c:v>
                </c:pt>
                <c:pt idx="2828">
                  <c:v>1.4319999999999999</c:v>
                </c:pt>
                <c:pt idx="2829">
                  <c:v>1.42</c:v>
                </c:pt>
                <c:pt idx="2830">
                  <c:v>1.446</c:v>
                </c:pt>
                <c:pt idx="2831">
                  <c:v>1.371</c:v>
                </c:pt>
                <c:pt idx="2832">
                  <c:v>1.407</c:v>
                </c:pt>
                <c:pt idx="2833">
                  <c:v>1.4319999999999999</c:v>
                </c:pt>
                <c:pt idx="2834">
                  <c:v>1.4340000000000002</c:v>
                </c:pt>
                <c:pt idx="2835">
                  <c:v>1.4120000000000001</c:v>
                </c:pt>
                <c:pt idx="2836">
                  <c:v>1.4259999999999999</c:v>
                </c:pt>
                <c:pt idx="2837">
                  <c:v>1.4419999999999999</c:v>
                </c:pt>
                <c:pt idx="2838">
                  <c:v>1.4630000000000001</c:v>
                </c:pt>
                <c:pt idx="2839">
                  <c:v>1.4689999999999999</c:v>
                </c:pt>
                <c:pt idx="2840">
                  <c:v>1.4510000000000001</c:v>
                </c:pt>
                <c:pt idx="2841">
                  <c:v>1.427</c:v>
                </c:pt>
                <c:pt idx="2842">
                  <c:v>1.4119999999999999</c:v>
                </c:pt>
                <c:pt idx="2843">
                  <c:v>1.4279999999999999</c:v>
                </c:pt>
                <c:pt idx="2844">
                  <c:v>1.4550000000000001</c:v>
                </c:pt>
                <c:pt idx="2845">
                  <c:v>1.4420000000000002</c:v>
                </c:pt>
                <c:pt idx="2846">
                  <c:v>1.4359999999999999</c:v>
                </c:pt>
                <c:pt idx="2847">
                  <c:v>1.407</c:v>
                </c:pt>
                <c:pt idx="2848">
                  <c:v>1.3650000000000002</c:v>
                </c:pt>
                <c:pt idx="2849">
                  <c:v>1.339</c:v>
                </c:pt>
                <c:pt idx="2850">
                  <c:v>1.3900000000000001</c:v>
                </c:pt>
                <c:pt idx="2851">
                  <c:v>1.383</c:v>
                </c:pt>
                <c:pt idx="2852">
                  <c:v>1.417</c:v>
                </c:pt>
                <c:pt idx="2853">
                  <c:v>1.3779999999999999</c:v>
                </c:pt>
                <c:pt idx="2854">
                  <c:v>1.333</c:v>
                </c:pt>
                <c:pt idx="2855">
                  <c:v>1.363</c:v>
                </c:pt>
                <c:pt idx="2856">
                  <c:v>1.3879999999999999</c:v>
                </c:pt>
                <c:pt idx="2857">
                  <c:v>1.4610000000000001</c:v>
                </c:pt>
                <c:pt idx="2858">
                  <c:v>1.4749999999999999</c:v>
                </c:pt>
                <c:pt idx="2859">
                  <c:v>1.508</c:v>
                </c:pt>
                <c:pt idx="2860">
                  <c:v>1.492</c:v>
                </c:pt>
                <c:pt idx="2861">
                  <c:v>1.5149999999999999</c:v>
                </c:pt>
                <c:pt idx="2862">
                  <c:v>1.5329999999999999</c:v>
                </c:pt>
                <c:pt idx="2863">
                  <c:v>1.4869999999999999</c:v>
                </c:pt>
                <c:pt idx="2864">
                  <c:v>1.4890000000000001</c:v>
                </c:pt>
                <c:pt idx="2865">
                  <c:v>1.4890000000000001</c:v>
                </c:pt>
                <c:pt idx="2866">
                  <c:v>1.4890000000000001</c:v>
                </c:pt>
                <c:pt idx="2867">
                  <c:v>1.5270000000000001</c:v>
                </c:pt>
                <c:pt idx="2868">
                  <c:v>1.5269999999999999</c:v>
                </c:pt>
                <c:pt idx="2869">
                  <c:v>1.5740000000000001</c:v>
                </c:pt>
                <c:pt idx="2870">
                  <c:v>1.5740000000000001</c:v>
                </c:pt>
                <c:pt idx="2871">
                  <c:v>1.6370000000000002</c:v>
                </c:pt>
                <c:pt idx="2872">
                  <c:v>1.6280000000000001</c:v>
                </c:pt>
                <c:pt idx="2873">
                  <c:v>1.5780000000000001</c:v>
                </c:pt>
                <c:pt idx="2874">
                  <c:v>1.554</c:v>
                </c:pt>
                <c:pt idx="2875">
                  <c:v>1.5490000000000002</c:v>
                </c:pt>
                <c:pt idx="2876">
                  <c:v>1.57</c:v>
                </c:pt>
                <c:pt idx="2877">
                  <c:v>1.5609999999999999</c:v>
                </c:pt>
                <c:pt idx="2878">
                  <c:v>1.5329999999999999</c:v>
                </c:pt>
                <c:pt idx="2879">
                  <c:v>1.4630000000000001</c:v>
                </c:pt>
                <c:pt idx="2880">
                  <c:v>1.4079999999999999</c:v>
                </c:pt>
                <c:pt idx="2881">
                  <c:v>1.4059999999999999</c:v>
                </c:pt>
                <c:pt idx="2882">
                  <c:v>1.427</c:v>
                </c:pt>
                <c:pt idx="2883">
                  <c:v>1.4100000000000001</c:v>
                </c:pt>
                <c:pt idx="2884">
                  <c:v>1.3919999999999999</c:v>
                </c:pt>
                <c:pt idx="2885">
                  <c:v>1.3540000000000001</c:v>
                </c:pt>
                <c:pt idx="2886">
                  <c:v>1.3279999999999998</c:v>
                </c:pt>
                <c:pt idx="2887">
                  <c:v>1.3180000000000001</c:v>
                </c:pt>
                <c:pt idx="2888">
                  <c:v>1.3479999999999999</c:v>
                </c:pt>
                <c:pt idx="2889">
                  <c:v>1.379</c:v>
                </c:pt>
                <c:pt idx="2890">
                  <c:v>1.331</c:v>
                </c:pt>
                <c:pt idx="2891">
                  <c:v>1.3439999999999999</c:v>
                </c:pt>
                <c:pt idx="2892">
                  <c:v>1.3279999999999998</c:v>
                </c:pt>
                <c:pt idx="2893">
                  <c:v>1.2450000000000001</c:v>
                </c:pt>
                <c:pt idx="2894">
                  <c:v>1.2720000000000002</c:v>
                </c:pt>
                <c:pt idx="2895">
                  <c:v>1.2880000000000003</c:v>
                </c:pt>
                <c:pt idx="2896">
                  <c:v>1.2970000000000002</c:v>
                </c:pt>
                <c:pt idx="2897">
                  <c:v>1.2080000000000002</c:v>
                </c:pt>
                <c:pt idx="2898">
                  <c:v>1.2350000000000001</c:v>
                </c:pt>
                <c:pt idx="2899">
                  <c:v>1.2839999999999998</c:v>
                </c:pt>
                <c:pt idx="2900">
                  <c:v>1.2699999999999998</c:v>
                </c:pt>
                <c:pt idx="2901">
                  <c:v>1.3289999999999997</c:v>
                </c:pt>
                <c:pt idx="2902">
                  <c:v>1.3009999999999999</c:v>
                </c:pt>
                <c:pt idx="2903">
                  <c:v>1.3000000000000003</c:v>
                </c:pt>
                <c:pt idx="2904">
                  <c:v>1.284</c:v>
                </c:pt>
                <c:pt idx="2905">
                  <c:v>1.3079999999999998</c:v>
                </c:pt>
                <c:pt idx="2906">
                  <c:v>1.3319999999999999</c:v>
                </c:pt>
                <c:pt idx="2907">
                  <c:v>1.4209999999999998</c:v>
                </c:pt>
                <c:pt idx="2908">
                  <c:v>1.4630000000000001</c:v>
                </c:pt>
                <c:pt idx="2909">
                  <c:v>1.5010000000000001</c:v>
                </c:pt>
                <c:pt idx="2910">
                  <c:v>1.458</c:v>
                </c:pt>
                <c:pt idx="2911">
                  <c:v>1.4139999999999999</c:v>
                </c:pt>
                <c:pt idx="2912">
                  <c:v>1.4060000000000001</c:v>
                </c:pt>
                <c:pt idx="2913">
                  <c:v>1.3839999999999999</c:v>
                </c:pt>
                <c:pt idx="2914">
                  <c:v>1.3940000000000001</c:v>
                </c:pt>
                <c:pt idx="2915">
                  <c:v>1.4469999999999998</c:v>
                </c:pt>
                <c:pt idx="2916">
                  <c:v>1.4130000000000003</c:v>
                </c:pt>
                <c:pt idx="2917">
                  <c:v>1.387</c:v>
                </c:pt>
                <c:pt idx="2918">
                  <c:v>1.35</c:v>
                </c:pt>
                <c:pt idx="2919">
                  <c:v>1.353</c:v>
                </c:pt>
                <c:pt idx="2920">
                  <c:v>1.37</c:v>
                </c:pt>
                <c:pt idx="2921">
                  <c:v>1.369</c:v>
                </c:pt>
                <c:pt idx="2922">
                  <c:v>1.42</c:v>
                </c:pt>
                <c:pt idx="2923">
                  <c:v>1.405</c:v>
                </c:pt>
                <c:pt idx="2924">
                  <c:v>1.4079999999999999</c:v>
                </c:pt>
                <c:pt idx="2925">
                  <c:v>1.3940000000000001</c:v>
                </c:pt>
                <c:pt idx="2926">
                  <c:v>1.3159999999999998</c:v>
                </c:pt>
                <c:pt idx="2927">
                  <c:v>1.3380000000000001</c:v>
                </c:pt>
                <c:pt idx="2928">
                  <c:v>1.351</c:v>
                </c:pt>
                <c:pt idx="2929">
                  <c:v>1.3440000000000001</c:v>
                </c:pt>
                <c:pt idx="2930">
                  <c:v>1.389</c:v>
                </c:pt>
                <c:pt idx="2931">
                  <c:v>1.37</c:v>
                </c:pt>
                <c:pt idx="2932">
                  <c:v>1.3439999999999999</c:v>
                </c:pt>
                <c:pt idx="2933">
                  <c:v>1.2929999999999999</c:v>
                </c:pt>
                <c:pt idx="2934">
                  <c:v>1.2929999999999999</c:v>
                </c:pt>
                <c:pt idx="2935">
                  <c:v>1.2929999999999999</c:v>
                </c:pt>
                <c:pt idx="2936">
                  <c:v>1.284</c:v>
                </c:pt>
                <c:pt idx="2937">
                  <c:v>1.2410000000000001</c:v>
                </c:pt>
                <c:pt idx="2938">
                  <c:v>1.2519999999999998</c:v>
                </c:pt>
                <c:pt idx="2939">
                  <c:v>1.2869999999999999</c:v>
                </c:pt>
                <c:pt idx="2940">
                  <c:v>1.2589999999999999</c:v>
                </c:pt>
                <c:pt idx="2941">
                  <c:v>1.2809999999999999</c:v>
                </c:pt>
                <c:pt idx="2942">
                  <c:v>1.2829999999999999</c:v>
                </c:pt>
                <c:pt idx="2943">
                  <c:v>1.296</c:v>
                </c:pt>
                <c:pt idx="2944">
                  <c:v>1.278</c:v>
                </c:pt>
                <c:pt idx="2945">
                  <c:v>1.272</c:v>
                </c:pt>
                <c:pt idx="2946">
                  <c:v>1.248</c:v>
                </c:pt>
                <c:pt idx="2947">
                  <c:v>1.1880000000000002</c:v>
                </c:pt>
                <c:pt idx="2948">
                  <c:v>1.1779999999999999</c:v>
                </c:pt>
                <c:pt idx="2949">
                  <c:v>1.179</c:v>
                </c:pt>
                <c:pt idx="2950">
                  <c:v>1.159</c:v>
                </c:pt>
                <c:pt idx="2951">
                  <c:v>1.145</c:v>
                </c:pt>
                <c:pt idx="2952">
                  <c:v>1.1439999999999999</c:v>
                </c:pt>
                <c:pt idx="2953">
                  <c:v>1.1520000000000001</c:v>
                </c:pt>
                <c:pt idx="2954">
                  <c:v>1.1680000000000001</c:v>
                </c:pt>
                <c:pt idx="2955">
                  <c:v>1.2170000000000001</c:v>
                </c:pt>
                <c:pt idx="2956">
                  <c:v>1.2170000000000001</c:v>
                </c:pt>
                <c:pt idx="2957">
                  <c:v>1.2000000000000002</c:v>
                </c:pt>
                <c:pt idx="2958">
                  <c:v>1.206</c:v>
                </c:pt>
                <c:pt idx="2959">
                  <c:v>1.2479999999999998</c:v>
                </c:pt>
                <c:pt idx="2960">
                  <c:v>1.2349999999999999</c:v>
                </c:pt>
                <c:pt idx="2961">
                  <c:v>1.3029999999999999</c:v>
                </c:pt>
                <c:pt idx="2962">
                  <c:v>1.3169999999999997</c:v>
                </c:pt>
                <c:pt idx="2963">
                  <c:v>1.381</c:v>
                </c:pt>
                <c:pt idx="2964">
                  <c:v>1.321</c:v>
                </c:pt>
                <c:pt idx="2965">
                  <c:v>1.2989999999999999</c:v>
                </c:pt>
                <c:pt idx="2966">
                  <c:v>1.294</c:v>
                </c:pt>
                <c:pt idx="2967">
                  <c:v>1.4780000000000002</c:v>
                </c:pt>
                <c:pt idx="2968">
                  <c:v>1.4779999999999998</c:v>
                </c:pt>
                <c:pt idx="2969">
                  <c:v>1.641</c:v>
                </c:pt>
                <c:pt idx="2970">
                  <c:v>1.8129999999999999</c:v>
                </c:pt>
                <c:pt idx="2971">
                  <c:v>1.7640000000000002</c:v>
                </c:pt>
                <c:pt idx="2972">
                  <c:v>1.905</c:v>
                </c:pt>
                <c:pt idx="2973">
                  <c:v>1.9319999999999999</c:v>
                </c:pt>
                <c:pt idx="2974">
                  <c:v>2.0449999999999999</c:v>
                </c:pt>
                <c:pt idx="2975">
                  <c:v>2.34</c:v>
                </c:pt>
                <c:pt idx="2976">
                  <c:v>2.8280000000000003</c:v>
                </c:pt>
                <c:pt idx="2977">
                  <c:v>2.7029999999999998</c:v>
                </c:pt>
                <c:pt idx="2978">
                  <c:v>2.4929999999999999</c:v>
                </c:pt>
                <c:pt idx="2979">
                  <c:v>2.3620000000000001</c:v>
                </c:pt>
                <c:pt idx="2980">
                  <c:v>2.1390000000000002</c:v>
                </c:pt>
                <c:pt idx="2981">
                  <c:v>2.3890000000000002</c:v>
                </c:pt>
                <c:pt idx="2982">
                  <c:v>2.4689999999999999</c:v>
                </c:pt>
                <c:pt idx="2983">
                  <c:v>2.5230000000000001</c:v>
                </c:pt>
                <c:pt idx="2984">
                  <c:v>2.681</c:v>
                </c:pt>
                <c:pt idx="2985">
                  <c:v>2.3650000000000002</c:v>
                </c:pt>
                <c:pt idx="2986">
                  <c:v>2.3850000000000002</c:v>
                </c:pt>
                <c:pt idx="2987">
                  <c:v>2.339</c:v>
                </c:pt>
                <c:pt idx="2988">
                  <c:v>2.3220000000000001</c:v>
                </c:pt>
                <c:pt idx="2989">
                  <c:v>2.2119999999999997</c:v>
                </c:pt>
                <c:pt idx="2990">
                  <c:v>2.1590000000000003</c:v>
                </c:pt>
                <c:pt idx="2991">
                  <c:v>2.1870000000000003</c:v>
                </c:pt>
                <c:pt idx="2992">
                  <c:v>2.1869999999999998</c:v>
                </c:pt>
                <c:pt idx="2993">
                  <c:v>2.42</c:v>
                </c:pt>
                <c:pt idx="2994">
                  <c:v>2.379</c:v>
                </c:pt>
                <c:pt idx="2995">
                  <c:v>2.5290000000000004</c:v>
                </c:pt>
                <c:pt idx="2996">
                  <c:v>2.5720000000000001</c:v>
                </c:pt>
                <c:pt idx="2997">
                  <c:v>2.5049999999999999</c:v>
                </c:pt>
                <c:pt idx="2998">
                  <c:v>2.4700000000000002</c:v>
                </c:pt>
                <c:pt idx="2999">
                  <c:v>2.3800000000000003</c:v>
                </c:pt>
                <c:pt idx="3000">
                  <c:v>2.3490000000000002</c:v>
                </c:pt>
                <c:pt idx="3001">
                  <c:v>2.3539999999999996</c:v>
                </c:pt>
                <c:pt idx="3002">
                  <c:v>2.3420000000000001</c:v>
                </c:pt>
                <c:pt idx="3003">
                  <c:v>2.4200000000000004</c:v>
                </c:pt>
                <c:pt idx="3004">
                  <c:v>2.4299999999999997</c:v>
                </c:pt>
                <c:pt idx="3005">
                  <c:v>2.3659999999999997</c:v>
                </c:pt>
                <c:pt idx="3006">
                  <c:v>2.3620000000000001</c:v>
                </c:pt>
                <c:pt idx="3007">
                  <c:v>2.3810000000000002</c:v>
                </c:pt>
                <c:pt idx="3008">
                  <c:v>2.3479999999999999</c:v>
                </c:pt>
                <c:pt idx="3009">
                  <c:v>2.2770000000000001</c:v>
                </c:pt>
                <c:pt idx="3010">
                  <c:v>2.2759999999999998</c:v>
                </c:pt>
                <c:pt idx="3011">
                  <c:v>2.1270000000000002</c:v>
                </c:pt>
                <c:pt idx="3012">
                  <c:v>2.173</c:v>
                </c:pt>
                <c:pt idx="3013">
                  <c:v>2.1759999999999997</c:v>
                </c:pt>
                <c:pt idx="3014">
                  <c:v>2.2080000000000002</c:v>
                </c:pt>
                <c:pt idx="3015">
                  <c:v>2.2409999999999997</c:v>
                </c:pt>
                <c:pt idx="3016">
                  <c:v>2.2789999999999999</c:v>
                </c:pt>
                <c:pt idx="3017">
                  <c:v>2.2839999999999998</c:v>
                </c:pt>
                <c:pt idx="3018">
                  <c:v>2.2999999999999998</c:v>
                </c:pt>
                <c:pt idx="3019">
                  <c:v>2.3310000000000004</c:v>
                </c:pt>
                <c:pt idx="3020">
                  <c:v>2.3410000000000002</c:v>
                </c:pt>
                <c:pt idx="3021">
                  <c:v>2.2970000000000002</c:v>
                </c:pt>
                <c:pt idx="3022">
                  <c:v>2.3050000000000002</c:v>
                </c:pt>
                <c:pt idx="3023">
                  <c:v>2.4570000000000003</c:v>
                </c:pt>
                <c:pt idx="3024">
                  <c:v>2.5340000000000003</c:v>
                </c:pt>
                <c:pt idx="3025">
                  <c:v>2.5129999999999999</c:v>
                </c:pt>
                <c:pt idx="3026">
                  <c:v>2.4630000000000001</c:v>
                </c:pt>
                <c:pt idx="3027">
                  <c:v>2.4779999999999998</c:v>
                </c:pt>
                <c:pt idx="3028">
                  <c:v>2.5179999999999998</c:v>
                </c:pt>
                <c:pt idx="3029">
                  <c:v>2.6739999999999999</c:v>
                </c:pt>
                <c:pt idx="3030">
                  <c:v>2.7849999999999997</c:v>
                </c:pt>
                <c:pt idx="3031">
                  <c:v>2.7170000000000001</c:v>
                </c:pt>
                <c:pt idx="3032">
                  <c:v>2.746</c:v>
                </c:pt>
                <c:pt idx="3033">
                  <c:v>2.7989999999999999</c:v>
                </c:pt>
                <c:pt idx="3034">
                  <c:v>2.8209999999999997</c:v>
                </c:pt>
                <c:pt idx="3035">
                  <c:v>2.7479999999999998</c:v>
                </c:pt>
                <c:pt idx="3036">
                  <c:v>2.641</c:v>
                </c:pt>
                <c:pt idx="3037">
                  <c:v>2.7029999999999998</c:v>
                </c:pt>
                <c:pt idx="3038">
                  <c:v>2.7570000000000001</c:v>
                </c:pt>
                <c:pt idx="3039">
                  <c:v>2.8010000000000002</c:v>
                </c:pt>
                <c:pt idx="3040">
                  <c:v>2.79</c:v>
                </c:pt>
                <c:pt idx="3041">
                  <c:v>2.8040000000000003</c:v>
                </c:pt>
                <c:pt idx="3042">
                  <c:v>2.72</c:v>
                </c:pt>
                <c:pt idx="3043">
                  <c:v>2.8530000000000002</c:v>
                </c:pt>
                <c:pt idx="3044">
                  <c:v>2.907</c:v>
                </c:pt>
                <c:pt idx="3045">
                  <c:v>2.851</c:v>
                </c:pt>
                <c:pt idx="3046">
                  <c:v>2.677</c:v>
                </c:pt>
                <c:pt idx="3047">
                  <c:v>2.569</c:v>
                </c:pt>
                <c:pt idx="3048">
                  <c:v>2.5529999999999999</c:v>
                </c:pt>
                <c:pt idx="3049">
                  <c:v>2.4859999999999998</c:v>
                </c:pt>
                <c:pt idx="3050">
                  <c:v>2.3369999999999997</c:v>
                </c:pt>
                <c:pt idx="3051">
                  <c:v>2.3410000000000002</c:v>
                </c:pt>
                <c:pt idx="3052">
                  <c:v>2.3780000000000001</c:v>
                </c:pt>
                <c:pt idx="3053">
                  <c:v>2.3580000000000001</c:v>
                </c:pt>
                <c:pt idx="3054">
                  <c:v>2.3579999999999997</c:v>
                </c:pt>
                <c:pt idx="3055">
                  <c:v>2.4129999999999998</c:v>
                </c:pt>
                <c:pt idx="3056">
                  <c:v>2.306</c:v>
                </c:pt>
                <c:pt idx="3057">
                  <c:v>2.3730000000000002</c:v>
                </c:pt>
                <c:pt idx="3058">
                  <c:v>2.4159999999999999</c:v>
                </c:pt>
                <c:pt idx="3059">
                  <c:v>2.379</c:v>
                </c:pt>
                <c:pt idx="3060">
                  <c:v>2.4390000000000001</c:v>
                </c:pt>
                <c:pt idx="3061">
                  <c:v>2.3449999999999998</c:v>
                </c:pt>
                <c:pt idx="3062">
                  <c:v>2.3079999999999998</c:v>
                </c:pt>
                <c:pt idx="3063">
                  <c:v>2.3780000000000001</c:v>
                </c:pt>
                <c:pt idx="3064">
                  <c:v>2.6689999999999996</c:v>
                </c:pt>
                <c:pt idx="3065">
                  <c:v>2.823</c:v>
                </c:pt>
                <c:pt idx="3066">
                  <c:v>3.0060000000000002</c:v>
                </c:pt>
                <c:pt idx="3067">
                  <c:v>2.8290000000000002</c:v>
                </c:pt>
                <c:pt idx="3068">
                  <c:v>2.7949999999999999</c:v>
                </c:pt>
                <c:pt idx="3069">
                  <c:v>2.8449999999999998</c:v>
                </c:pt>
                <c:pt idx="3070">
                  <c:v>3.0279999999999996</c:v>
                </c:pt>
                <c:pt idx="3071">
                  <c:v>2.992</c:v>
                </c:pt>
                <c:pt idx="3072">
                  <c:v>2.9589999999999996</c:v>
                </c:pt>
                <c:pt idx="3073">
                  <c:v>3.0590000000000002</c:v>
                </c:pt>
                <c:pt idx="3074">
                  <c:v>3.0789999999999997</c:v>
                </c:pt>
                <c:pt idx="3075">
                  <c:v>3.0500000000000003</c:v>
                </c:pt>
                <c:pt idx="3076">
                  <c:v>2.97</c:v>
                </c:pt>
                <c:pt idx="3077">
                  <c:v>3.0829999999999997</c:v>
                </c:pt>
                <c:pt idx="3078">
                  <c:v>3.2509999999999999</c:v>
                </c:pt>
                <c:pt idx="3079">
                  <c:v>3.1519999999999997</c:v>
                </c:pt>
                <c:pt idx="3080">
                  <c:v>3.024</c:v>
                </c:pt>
                <c:pt idx="3081">
                  <c:v>3.16</c:v>
                </c:pt>
                <c:pt idx="3082">
                  <c:v>3.2239999999999998</c:v>
                </c:pt>
                <c:pt idx="3083">
                  <c:v>3.1029999999999998</c:v>
                </c:pt>
                <c:pt idx="3084">
                  <c:v>3.0880000000000001</c:v>
                </c:pt>
                <c:pt idx="3085">
                  <c:v>2.96</c:v>
                </c:pt>
                <c:pt idx="3086">
                  <c:v>3.1100000000000003</c:v>
                </c:pt>
                <c:pt idx="3087">
                  <c:v>3.0500000000000003</c:v>
                </c:pt>
                <c:pt idx="3088">
                  <c:v>2.9829999999999997</c:v>
                </c:pt>
                <c:pt idx="3089">
                  <c:v>2.871</c:v>
                </c:pt>
                <c:pt idx="3090">
                  <c:v>2.899</c:v>
                </c:pt>
                <c:pt idx="3091">
                  <c:v>2.9750000000000001</c:v>
                </c:pt>
                <c:pt idx="3092">
                  <c:v>2.8939999999999997</c:v>
                </c:pt>
                <c:pt idx="3093">
                  <c:v>2.9430000000000001</c:v>
                </c:pt>
                <c:pt idx="3094">
                  <c:v>2.9869999999999997</c:v>
                </c:pt>
                <c:pt idx="3095">
                  <c:v>3.0609999999999999</c:v>
                </c:pt>
                <c:pt idx="3096">
                  <c:v>3.0409999999999999</c:v>
                </c:pt>
                <c:pt idx="3097">
                  <c:v>3.1040000000000001</c:v>
                </c:pt>
                <c:pt idx="3098">
                  <c:v>3.1320000000000001</c:v>
                </c:pt>
                <c:pt idx="3099">
                  <c:v>3.1179999999999999</c:v>
                </c:pt>
                <c:pt idx="3100">
                  <c:v>3.2030000000000003</c:v>
                </c:pt>
                <c:pt idx="3101">
                  <c:v>3.2709999999999999</c:v>
                </c:pt>
                <c:pt idx="3102">
                  <c:v>3.1109999999999998</c:v>
                </c:pt>
                <c:pt idx="3103">
                  <c:v>3.0679999999999996</c:v>
                </c:pt>
                <c:pt idx="3104">
                  <c:v>3.0760000000000001</c:v>
                </c:pt>
                <c:pt idx="3105">
                  <c:v>2.9020000000000001</c:v>
                </c:pt>
                <c:pt idx="3106">
                  <c:v>2.9420000000000002</c:v>
                </c:pt>
                <c:pt idx="3107">
                  <c:v>2.9139999999999997</c:v>
                </c:pt>
                <c:pt idx="3108">
                  <c:v>2.8780000000000001</c:v>
                </c:pt>
                <c:pt idx="3109">
                  <c:v>2.903</c:v>
                </c:pt>
                <c:pt idx="3110">
                  <c:v>2.831</c:v>
                </c:pt>
                <c:pt idx="3111">
                  <c:v>2.8869999999999996</c:v>
                </c:pt>
                <c:pt idx="3112">
                  <c:v>2.7919999999999998</c:v>
                </c:pt>
                <c:pt idx="3113">
                  <c:v>2.9710000000000001</c:v>
                </c:pt>
                <c:pt idx="3114">
                  <c:v>2.879</c:v>
                </c:pt>
                <c:pt idx="3115">
                  <c:v>2.8550000000000004</c:v>
                </c:pt>
                <c:pt idx="3116">
                  <c:v>2.8809999999999998</c:v>
                </c:pt>
                <c:pt idx="3117">
                  <c:v>2.742</c:v>
                </c:pt>
                <c:pt idx="3118">
                  <c:v>2.6840000000000002</c:v>
                </c:pt>
                <c:pt idx="3119">
                  <c:v>2.6910000000000003</c:v>
                </c:pt>
                <c:pt idx="3120">
                  <c:v>2.6970000000000001</c:v>
                </c:pt>
                <c:pt idx="3121">
                  <c:v>2.6989999999999998</c:v>
                </c:pt>
                <c:pt idx="3122">
                  <c:v>2.544</c:v>
                </c:pt>
                <c:pt idx="3123">
                  <c:v>2.5049999999999999</c:v>
                </c:pt>
                <c:pt idx="3124">
                  <c:v>2.569</c:v>
                </c:pt>
                <c:pt idx="3125">
                  <c:v>2.6019999999999999</c:v>
                </c:pt>
                <c:pt idx="3126">
                  <c:v>2.6019999999999999</c:v>
                </c:pt>
                <c:pt idx="3127">
                  <c:v>2.6019999999999999</c:v>
                </c:pt>
                <c:pt idx="3128">
                  <c:v>2.5209999999999999</c:v>
                </c:pt>
                <c:pt idx="3129">
                  <c:v>2.5099999999999998</c:v>
                </c:pt>
                <c:pt idx="3130">
                  <c:v>2.5270000000000001</c:v>
                </c:pt>
                <c:pt idx="3131">
                  <c:v>2.5270000000000001</c:v>
                </c:pt>
                <c:pt idx="3132">
                  <c:v>2.52</c:v>
                </c:pt>
                <c:pt idx="3133">
                  <c:v>2.7370000000000001</c:v>
                </c:pt>
                <c:pt idx="3134">
                  <c:v>2.6839999999999997</c:v>
                </c:pt>
                <c:pt idx="3135">
                  <c:v>2.6879999999999997</c:v>
                </c:pt>
                <c:pt idx="3136">
                  <c:v>2.7349999999999999</c:v>
                </c:pt>
                <c:pt idx="3137">
                  <c:v>2.6840000000000002</c:v>
                </c:pt>
                <c:pt idx="3138">
                  <c:v>2.6970000000000001</c:v>
                </c:pt>
                <c:pt idx="3139">
                  <c:v>2.6830000000000003</c:v>
                </c:pt>
                <c:pt idx="3140">
                  <c:v>2.617</c:v>
                </c:pt>
                <c:pt idx="3141">
                  <c:v>2.6630000000000003</c:v>
                </c:pt>
                <c:pt idx="3142">
                  <c:v>2.536</c:v>
                </c:pt>
                <c:pt idx="3143">
                  <c:v>2.5179999999999998</c:v>
                </c:pt>
                <c:pt idx="3144">
                  <c:v>2.472</c:v>
                </c:pt>
                <c:pt idx="3145">
                  <c:v>2.4990000000000001</c:v>
                </c:pt>
                <c:pt idx="3146">
                  <c:v>2.5110000000000001</c:v>
                </c:pt>
                <c:pt idx="3147">
                  <c:v>2.5299999999999998</c:v>
                </c:pt>
                <c:pt idx="3148">
                  <c:v>2.492</c:v>
                </c:pt>
                <c:pt idx="3149">
                  <c:v>2.4510000000000001</c:v>
                </c:pt>
                <c:pt idx="3150">
                  <c:v>2.4610000000000003</c:v>
                </c:pt>
                <c:pt idx="3151">
                  <c:v>2.4369999999999998</c:v>
                </c:pt>
                <c:pt idx="3152">
                  <c:v>2.4140000000000001</c:v>
                </c:pt>
                <c:pt idx="3153">
                  <c:v>2.4359999999999999</c:v>
                </c:pt>
                <c:pt idx="3154">
                  <c:v>2.5680000000000001</c:v>
                </c:pt>
                <c:pt idx="3155">
                  <c:v>2.573</c:v>
                </c:pt>
                <c:pt idx="3156">
                  <c:v>2.629</c:v>
                </c:pt>
                <c:pt idx="3157">
                  <c:v>2.673</c:v>
                </c:pt>
                <c:pt idx="3158">
                  <c:v>2.835</c:v>
                </c:pt>
                <c:pt idx="3159">
                  <c:v>2.8919999999999999</c:v>
                </c:pt>
                <c:pt idx="3160">
                  <c:v>2.774</c:v>
                </c:pt>
                <c:pt idx="3161">
                  <c:v>2.7130000000000001</c:v>
                </c:pt>
                <c:pt idx="3162">
                  <c:v>2.6630000000000003</c:v>
                </c:pt>
                <c:pt idx="3163">
                  <c:v>2.7040000000000002</c:v>
                </c:pt>
                <c:pt idx="3164">
                  <c:v>2.6969999999999996</c:v>
                </c:pt>
                <c:pt idx="3165">
                  <c:v>2.6579999999999999</c:v>
                </c:pt>
                <c:pt idx="3166">
                  <c:v>2.6859999999999999</c:v>
                </c:pt>
                <c:pt idx="3167">
                  <c:v>2.7589999999999999</c:v>
                </c:pt>
                <c:pt idx="3168">
                  <c:v>2.7010000000000001</c:v>
                </c:pt>
                <c:pt idx="3169">
                  <c:v>2.7550000000000003</c:v>
                </c:pt>
                <c:pt idx="3170">
                  <c:v>2.6579999999999999</c:v>
                </c:pt>
                <c:pt idx="3171">
                  <c:v>2.597</c:v>
                </c:pt>
                <c:pt idx="3172">
                  <c:v>2.63</c:v>
                </c:pt>
                <c:pt idx="3173">
                  <c:v>2.5739999999999998</c:v>
                </c:pt>
                <c:pt idx="3174">
                  <c:v>2.5460000000000003</c:v>
                </c:pt>
                <c:pt idx="3175">
                  <c:v>2.5770000000000004</c:v>
                </c:pt>
                <c:pt idx="3176">
                  <c:v>2.54</c:v>
                </c:pt>
                <c:pt idx="3177">
                  <c:v>2.484</c:v>
                </c:pt>
                <c:pt idx="3178">
                  <c:v>2.42</c:v>
                </c:pt>
                <c:pt idx="3179">
                  <c:v>2.4319999999999999</c:v>
                </c:pt>
                <c:pt idx="3180">
                  <c:v>2.4990000000000001</c:v>
                </c:pt>
                <c:pt idx="3181">
                  <c:v>2.48</c:v>
                </c:pt>
                <c:pt idx="3182">
                  <c:v>2.4950000000000001</c:v>
                </c:pt>
                <c:pt idx="3183">
                  <c:v>2.4130000000000003</c:v>
                </c:pt>
                <c:pt idx="3184">
                  <c:v>2.4090000000000003</c:v>
                </c:pt>
                <c:pt idx="3185">
                  <c:v>2.3439999999999999</c:v>
                </c:pt>
                <c:pt idx="3186">
                  <c:v>2.3839999999999999</c:v>
                </c:pt>
                <c:pt idx="3187">
                  <c:v>2.4300000000000002</c:v>
                </c:pt>
                <c:pt idx="3188">
                  <c:v>2.4039999999999999</c:v>
                </c:pt>
                <c:pt idx="3189">
                  <c:v>2.4739999999999998</c:v>
                </c:pt>
                <c:pt idx="3190">
                  <c:v>2.5220000000000002</c:v>
                </c:pt>
                <c:pt idx="3191">
                  <c:v>2.484</c:v>
                </c:pt>
                <c:pt idx="3192">
                  <c:v>2.5190000000000001</c:v>
                </c:pt>
                <c:pt idx="3193">
                  <c:v>2.5469999999999997</c:v>
                </c:pt>
                <c:pt idx="3194">
                  <c:v>2.5540000000000003</c:v>
                </c:pt>
                <c:pt idx="3195">
                  <c:v>2.5419999999999998</c:v>
                </c:pt>
                <c:pt idx="3196">
                  <c:v>2.5799999999999996</c:v>
                </c:pt>
                <c:pt idx="3197">
                  <c:v>2.5469999999999997</c:v>
                </c:pt>
                <c:pt idx="3198">
                  <c:v>2.5139999999999998</c:v>
                </c:pt>
                <c:pt idx="3199">
                  <c:v>2.468</c:v>
                </c:pt>
                <c:pt idx="3200">
                  <c:v>2.6360000000000001</c:v>
                </c:pt>
                <c:pt idx="3201">
                  <c:v>2.5819999999999999</c:v>
                </c:pt>
                <c:pt idx="3202">
                  <c:v>2.5880000000000001</c:v>
                </c:pt>
                <c:pt idx="3203">
                  <c:v>2.5179999999999998</c:v>
                </c:pt>
                <c:pt idx="3204">
                  <c:v>2.4849999999999999</c:v>
                </c:pt>
                <c:pt idx="3205">
                  <c:v>2.5140000000000002</c:v>
                </c:pt>
                <c:pt idx="3206">
                  <c:v>2.5329999999999999</c:v>
                </c:pt>
                <c:pt idx="3207">
                  <c:v>2.5329999999999999</c:v>
                </c:pt>
                <c:pt idx="3208">
                  <c:v>2.57</c:v>
                </c:pt>
                <c:pt idx="3209">
                  <c:v>2.57</c:v>
                </c:pt>
                <c:pt idx="3210">
                  <c:v>2.57</c:v>
                </c:pt>
                <c:pt idx="3211">
                  <c:v>2.6380000000000003</c:v>
                </c:pt>
                <c:pt idx="3212">
                  <c:v>2.637</c:v>
                </c:pt>
                <c:pt idx="3213">
                  <c:v>2.7010000000000001</c:v>
                </c:pt>
                <c:pt idx="3214">
                  <c:v>2.5989999999999998</c:v>
                </c:pt>
                <c:pt idx="3215">
                  <c:v>2.5870000000000002</c:v>
                </c:pt>
                <c:pt idx="3216">
                  <c:v>2.5510000000000002</c:v>
                </c:pt>
                <c:pt idx="3217">
                  <c:v>2.5510000000000002</c:v>
                </c:pt>
                <c:pt idx="3218">
                  <c:v>2.528</c:v>
                </c:pt>
                <c:pt idx="3219">
                  <c:v>2.532</c:v>
                </c:pt>
                <c:pt idx="3220">
                  <c:v>2.5649999999999999</c:v>
                </c:pt>
                <c:pt idx="3221">
                  <c:v>2.6229999999999998</c:v>
                </c:pt>
                <c:pt idx="3222">
                  <c:v>2.653</c:v>
                </c:pt>
                <c:pt idx="3223">
                  <c:v>2.722</c:v>
                </c:pt>
                <c:pt idx="3224">
                  <c:v>2.7330000000000001</c:v>
                </c:pt>
                <c:pt idx="3225">
                  <c:v>2.7679999999999998</c:v>
                </c:pt>
                <c:pt idx="3226">
                  <c:v>2.81</c:v>
                </c:pt>
                <c:pt idx="3227">
                  <c:v>2.843</c:v>
                </c:pt>
                <c:pt idx="3228">
                  <c:v>2.7760000000000002</c:v>
                </c:pt>
                <c:pt idx="3229">
                  <c:v>2.778</c:v>
                </c:pt>
                <c:pt idx="3230">
                  <c:v>2.7930000000000001</c:v>
                </c:pt>
                <c:pt idx="3231">
                  <c:v>2.702</c:v>
                </c:pt>
                <c:pt idx="3232">
                  <c:v>2.7130000000000001</c:v>
                </c:pt>
                <c:pt idx="3233">
                  <c:v>2.7589999999999999</c:v>
                </c:pt>
                <c:pt idx="3234">
                  <c:v>2.6669999999999998</c:v>
                </c:pt>
                <c:pt idx="3235">
                  <c:v>2.8</c:v>
                </c:pt>
                <c:pt idx="3236">
                  <c:v>2.8420000000000001</c:v>
                </c:pt>
                <c:pt idx="3237">
                  <c:v>2.819</c:v>
                </c:pt>
                <c:pt idx="3238">
                  <c:v>2.8180000000000001</c:v>
                </c:pt>
                <c:pt idx="3239">
                  <c:v>2.8639999999999999</c:v>
                </c:pt>
                <c:pt idx="3240">
                  <c:v>2.7729999999999997</c:v>
                </c:pt>
                <c:pt idx="3241">
                  <c:v>2.7319999999999998</c:v>
                </c:pt>
                <c:pt idx="3242">
                  <c:v>2.7080000000000002</c:v>
                </c:pt>
                <c:pt idx="3243">
                  <c:v>2.7240000000000002</c:v>
                </c:pt>
                <c:pt idx="3244">
                  <c:v>2.6160000000000001</c:v>
                </c:pt>
                <c:pt idx="3245">
                  <c:v>2.5709999999999997</c:v>
                </c:pt>
                <c:pt idx="3246">
                  <c:v>2.5409999999999999</c:v>
                </c:pt>
                <c:pt idx="3247">
                  <c:v>2.661</c:v>
                </c:pt>
                <c:pt idx="3248">
                  <c:v>2.613</c:v>
                </c:pt>
                <c:pt idx="3249">
                  <c:v>2.5759999999999996</c:v>
                </c:pt>
                <c:pt idx="3250">
                  <c:v>2.5350000000000001</c:v>
                </c:pt>
                <c:pt idx="3251">
                  <c:v>2.4279999999999999</c:v>
                </c:pt>
                <c:pt idx="3252">
                  <c:v>2.407</c:v>
                </c:pt>
                <c:pt idx="3253">
                  <c:v>2.4729999999999999</c:v>
                </c:pt>
                <c:pt idx="3254">
                  <c:v>2.444</c:v>
                </c:pt>
                <c:pt idx="3255">
                  <c:v>2.4690000000000003</c:v>
                </c:pt>
                <c:pt idx="3256">
                  <c:v>2.4889999999999999</c:v>
                </c:pt>
                <c:pt idx="3257">
                  <c:v>2.4489999999999998</c:v>
                </c:pt>
                <c:pt idx="3258">
                  <c:v>2.448</c:v>
                </c:pt>
                <c:pt idx="3259">
                  <c:v>2.4159999999999999</c:v>
                </c:pt>
                <c:pt idx="3260">
                  <c:v>2.3029999999999999</c:v>
                </c:pt>
                <c:pt idx="3261">
                  <c:v>2.222</c:v>
                </c:pt>
                <c:pt idx="3262">
                  <c:v>1.996</c:v>
                </c:pt>
                <c:pt idx="3263">
                  <c:v>2.0670000000000002</c:v>
                </c:pt>
                <c:pt idx="3264">
                  <c:v>2.105</c:v>
                </c:pt>
                <c:pt idx="3265">
                  <c:v>2.157</c:v>
                </c:pt>
                <c:pt idx="3266">
                  <c:v>2.0979999999999999</c:v>
                </c:pt>
                <c:pt idx="3267">
                  <c:v>2.0300000000000002</c:v>
                </c:pt>
                <c:pt idx="3268">
                  <c:v>1.9790000000000001</c:v>
                </c:pt>
                <c:pt idx="3269">
                  <c:v>1.9780000000000002</c:v>
                </c:pt>
                <c:pt idx="3270">
                  <c:v>1.9359999999999999</c:v>
                </c:pt>
                <c:pt idx="3271">
                  <c:v>1.9040000000000001</c:v>
                </c:pt>
                <c:pt idx="3272">
                  <c:v>1.8940000000000001</c:v>
                </c:pt>
                <c:pt idx="3273">
                  <c:v>1.867</c:v>
                </c:pt>
                <c:pt idx="3274">
                  <c:v>1.9260000000000002</c:v>
                </c:pt>
                <c:pt idx="3275">
                  <c:v>2.0140000000000002</c:v>
                </c:pt>
                <c:pt idx="3276">
                  <c:v>1.96</c:v>
                </c:pt>
                <c:pt idx="3277">
                  <c:v>1.8760000000000001</c:v>
                </c:pt>
                <c:pt idx="3278">
                  <c:v>1.885</c:v>
                </c:pt>
                <c:pt idx="3279">
                  <c:v>1.952</c:v>
                </c:pt>
                <c:pt idx="3280">
                  <c:v>1.972</c:v>
                </c:pt>
                <c:pt idx="3281">
                  <c:v>1.9809999999999999</c:v>
                </c:pt>
                <c:pt idx="3282">
                  <c:v>1.9829999999999999</c:v>
                </c:pt>
                <c:pt idx="3283">
                  <c:v>2.0059999999999998</c:v>
                </c:pt>
                <c:pt idx="3284">
                  <c:v>2.0309999999999997</c:v>
                </c:pt>
                <c:pt idx="3285">
                  <c:v>2.073</c:v>
                </c:pt>
                <c:pt idx="3286">
                  <c:v>2.0459999999999998</c:v>
                </c:pt>
                <c:pt idx="3287">
                  <c:v>1.9769999999999999</c:v>
                </c:pt>
                <c:pt idx="3288">
                  <c:v>2.0960000000000001</c:v>
                </c:pt>
                <c:pt idx="3289">
                  <c:v>2.4060000000000001</c:v>
                </c:pt>
                <c:pt idx="3290">
                  <c:v>2.33</c:v>
                </c:pt>
                <c:pt idx="3291">
                  <c:v>2.2290000000000001</c:v>
                </c:pt>
                <c:pt idx="3292">
                  <c:v>2.1639999999999997</c:v>
                </c:pt>
                <c:pt idx="3293">
                  <c:v>2.0430000000000001</c:v>
                </c:pt>
                <c:pt idx="3294">
                  <c:v>2.0819999999999999</c:v>
                </c:pt>
                <c:pt idx="3295">
                  <c:v>2.077</c:v>
                </c:pt>
                <c:pt idx="3296">
                  <c:v>2.0390000000000001</c:v>
                </c:pt>
                <c:pt idx="3297">
                  <c:v>2.0099999999999998</c:v>
                </c:pt>
                <c:pt idx="3298">
                  <c:v>1.9730000000000001</c:v>
                </c:pt>
                <c:pt idx="3299">
                  <c:v>1.9900000000000002</c:v>
                </c:pt>
                <c:pt idx="3300">
                  <c:v>2.0030000000000001</c:v>
                </c:pt>
                <c:pt idx="3301">
                  <c:v>1.835</c:v>
                </c:pt>
                <c:pt idx="3302">
                  <c:v>1.7469999999999999</c:v>
                </c:pt>
                <c:pt idx="3303">
                  <c:v>1.6829999999999998</c:v>
                </c:pt>
                <c:pt idx="3304">
                  <c:v>1.7399999999999998</c:v>
                </c:pt>
                <c:pt idx="3305">
                  <c:v>1.6719999999999999</c:v>
                </c:pt>
                <c:pt idx="3306">
                  <c:v>1.577</c:v>
                </c:pt>
                <c:pt idx="3307">
                  <c:v>1.4990000000000001</c:v>
                </c:pt>
                <c:pt idx="3308">
                  <c:v>1.502</c:v>
                </c:pt>
                <c:pt idx="3309">
                  <c:v>1.516</c:v>
                </c:pt>
                <c:pt idx="3310">
                  <c:v>1.5379999999999998</c:v>
                </c:pt>
                <c:pt idx="3311">
                  <c:v>1.5760000000000001</c:v>
                </c:pt>
                <c:pt idx="3312">
                  <c:v>1.5429999999999999</c:v>
                </c:pt>
                <c:pt idx="3313">
                  <c:v>1.3820000000000001</c:v>
                </c:pt>
                <c:pt idx="3314">
                  <c:v>1.3220000000000001</c:v>
                </c:pt>
                <c:pt idx="3315">
                  <c:v>1.327</c:v>
                </c:pt>
                <c:pt idx="3316">
                  <c:v>1.403</c:v>
                </c:pt>
                <c:pt idx="3317">
                  <c:v>1.3839999999999999</c:v>
                </c:pt>
                <c:pt idx="3318">
                  <c:v>1.393</c:v>
                </c:pt>
                <c:pt idx="3319">
                  <c:v>1.4410000000000001</c:v>
                </c:pt>
                <c:pt idx="3320">
                  <c:v>1.415</c:v>
                </c:pt>
                <c:pt idx="3321">
                  <c:v>1.4350000000000001</c:v>
                </c:pt>
                <c:pt idx="3322">
                  <c:v>1.4219999999999999</c:v>
                </c:pt>
                <c:pt idx="3323">
                  <c:v>1.4089999999999998</c:v>
                </c:pt>
                <c:pt idx="3324">
                  <c:v>1.4059999999999999</c:v>
                </c:pt>
                <c:pt idx="3325">
                  <c:v>1.3979999999999999</c:v>
                </c:pt>
                <c:pt idx="3326">
                  <c:v>1.413</c:v>
                </c:pt>
                <c:pt idx="3327">
                  <c:v>1.44</c:v>
                </c:pt>
                <c:pt idx="3328">
                  <c:v>1.4119999999999999</c:v>
                </c:pt>
                <c:pt idx="3329">
                  <c:v>1.4179999999999999</c:v>
                </c:pt>
                <c:pt idx="3330">
                  <c:v>1.5309999999999999</c:v>
                </c:pt>
                <c:pt idx="3331">
                  <c:v>1.5449999999999999</c:v>
                </c:pt>
                <c:pt idx="3332">
                  <c:v>1.5289999999999999</c:v>
                </c:pt>
                <c:pt idx="3333">
                  <c:v>1.5489999999999999</c:v>
                </c:pt>
                <c:pt idx="3334">
                  <c:v>1.494</c:v>
                </c:pt>
                <c:pt idx="3335">
                  <c:v>1.4770000000000001</c:v>
                </c:pt>
                <c:pt idx="3336">
                  <c:v>1.4589999999999999</c:v>
                </c:pt>
                <c:pt idx="3337">
                  <c:v>1.419</c:v>
                </c:pt>
                <c:pt idx="3338">
                  <c:v>1.3980000000000001</c:v>
                </c:pt>
                <c:pt idx="3339">
                  <c:v>1.4159999999999999</c:v>
                </c:pt>
                <c:pt idx="3340">
                  <c:v>1.4339999999999999</c:v>
                </c:pt>
                <c:pt idx="3341">
                  <c:v>1.4</c:v>
                </c:pt>
                <c:pt idx="3342">
                  <c:v>1.4390000000000001</c:v>
                </c:pt>
                <c:pt idx="3343">
                  <c:v>1.415</c:v>
                </c:pt>
                <c:pt idx="3344">
                  <c:v>1.4219999999999999</c:v>
                </c:pt>
                <c:pt idx="3345">
                  <c:v>1.431</c:v>
                </c:pt>
                <c:pt idx="3346">
                  <c:v>1.454</c:v>
                </c:pt>
                <c:pt idx="3347">
                  <c:v>1.4510000000000001</c:v>
                </c:pt>
                <c:pt idx="3348">
                  <c:v>1.429</c:v>
                </c:pt>
                <c:pt idx="3349">
                  <c:v>1.474</c:v>
                </c:pt>
                <c:pt idx="3350">
                  <c:v>1.4410000000000001</c:v>
                </c:pt>
                <c:pt idx="3351">
                  <c:v>1.4319999999999999</c:v>
                </c:pt>
                <c:pt idx="3352">
                  <c:v>1.4470000000000001</c:v>
                </c:pt>
                <c:pt idx="3353">
                  <c:v>1.4990000000000001</c:v>
                </c:pt>
                <c:pt idx="3354">
                  <c:v>1.538</c:v>
                </c:pt>
                <c:pt idx="3355">
                  <c:v>1.59</c:v>
                </c:pt>
                <c:pt idx="3356">
                  <c:v>1.5489999999999999</c:v>
                </c:pt>
                <c:pt idx="3357">
                  <c:v>1.635</c:v>
                </c:pt>
                <c:pt idx="3358">
                  <c:v>1.7789999999999999</c:v>
                </c:pt>
                <c:pt idx="3359">
                  <c:v>1.6620000000000001</c:v>
                </c:pt>
                <c:pt idx="3360">
                  <c:v>1.629</c:v>
                </c:pt>
                <c:pt idx="3361">
                  <c:v>1.671</c:v>
                </c:pt>
                <c:pt idx="3362">
                  <c:v>1.6539999999999999</c:v>
                </c:pt>
                <c:pt idx="3363">
                  <c:v>1.6060000000000001</c:v>
                </c:pt>
                <c:pt idx="3364">
                  <c:v>1.6559999999999999</c:v>
                </c:pt>
                <c:pt idx="3365">
                  <c:v>1.6280000000000001</c:v>
                </c:pt>
                <c:pt idx="3366">
                  <c:v>1.65</c:v>
                </c:pt>
                <c:pt idx="3367">
                  <c:v>1.6909999999999998</c:v>
                </c:pt>
                <c:pt idx="3368">
                  <c:v>1.7130000000000001</c:v>
                </c:pt>
                <c:pt idx="3369">
                  <c:v>1.6920000000000002</c:v>
                </c:pt>
                <c:pt idx="3370">
                  <c:v>1.724</c:v>
                </c:pt>
                <c:pt idx="3371">
                  <c:v>1.73</c:v>
                </c:pt>
                <c:pt idx="3372">
                  <c:v>1.696</c:v>
                </c:pt>
                <c:pt idx="3373">
                  <c:v>1.7770000000000001</c:v>
                </c:pt>
                <c:pt idx="3374">
                  <c:v>1.738</c:v>
                </c:pt>
                <c:pt idx="3375">
                  <c:v>1.6930000000000001</c:v>
                </c:pt>
                <c:pt idx="3376">
                  <c:v>1.6440000000000001</c:v>
                </c:pt>
                <c:pt idx="3377">
                  <c:v>1.643</c:v>
                </c:pt>
                <c:pt idx="3378">
                  <c:v>1.6070000000000002</c:v>
                </c:pt>
                <c:pt idx="3379">
                  <c:v>1.552</c:v>
                </c:pt>
                <c:pt idx="3380">
                  <c:v>1.5720000000000001</c:v>
                </c:pt>
                <c:pt idx="3381">
                  <c:v>1.5649999999999999</c:v>
                </c:pt>
                <c:pt idx="3382">
                  <c:v>1.589</c:v>
                </c:pt>
                <c:pt idx="3383">
                  <c:v>1.6309999999999998</c:v>
                </c:pt>
                <c:pt idx="3384">
                  <c:v>1.667</c:v>
                </c:pt>
                <c:pt idx="3385">
                  <c:v>1.6840000000000002</c:v>
                </c:pt>
                <c:pt idx="3386">
                  <c:v>1.6819999999999999</c:v>
                </c:pt>
                <c:pt idx="3387">
                  <c:v>1.6819999999999999</c:v>
                </c:pt>
                <c:pt idx="3388">
                  <c:v>1.6819999999999999</c:v>
                </c:pt>
                <c:pt idx="3389">
                  <c:v>1.6519999999999999</c:v>
                </c:pt>
                <c:pt idx="3390">
                  <c:v>1.603</c:v>
                </c:pt>
                <c:pt idx="3391">
                  <c:v>1.6140000000000001</c:v>
                </c:pt>
                <c:pt idx="3392">
                  <c:v>1.6140000000000001</c:v>
                </c:pt>
                <c:pt idx="3393">
                  <c:v>1.6460000000000001</c:v>
                </c:pt>
                <c:pt idx="3394">
                  <c:v>1.6279999999999999</c:v>
                </c:pt>
                <c:pt idx="3395">
                  <c:v>1.645</c:v>
                </c:pt>
                <c:pt idx="3396">
                  <c:v>1.671</c:v>
                </c:pt>
                <c:pt idx="3397">
                  <c:v>1.665</c:v>
                </c:pt>
                <c:pt idx="3398">
                  <c:v>1.6019999999999999</c:v>
                </c:pt>
                <c:pt idx="3399">
                  <c:v>1.5620000000000001</c:v>
                </c:pt>
                <c:pt idx="3400">
                  <c:v>1.577</c:v>
                </c:pt>
                <c:pt idx="3401">
                  <c:v>1.599</c:v>
                </c:pt>
                <c:pt idx="3402">
                  <c:v>1.5959999999999999</c:v>
                </c:pt>
                <c:pt idx="3403">
                  <c:v>1.6519999999999999</c:v>
                </c:pt>
                <c:pt idx="3404">
                  <c:v>1.5999999999999999</c:v>
                </c:pt>
                <c:pt idx="3405">
                  <c:v>1.5750000000000002</c:v>
                </c:pt>
                <c:pt idx="3406">
                  <c:v>1.6160000000000001</c:v>
                </c:pt>
                <c:pt idx="3407">
                  <c:v>1.6120000000000001</c:v>
                </c:pt>
                <c:pt idx="3408">
                  <c:v>1.5669999999999999</c:v>
                </c:pt>
                <c:pt idx="3409">
                  <c:v>1.56</c:v>
                </c:pt>
                <c:pt idx="3410">
                  <c:v>1.427</c:v>
                </c:pt>
                <c:pt idx="3411">
                  <c:v>1.407</c:v>
                </c:pt>
                <c:pt idx="3412">
                  <c:v>1.335</c:v>
                </c:pt>
                <c:pt idx="3413">
                  <c:v>1.3459999999999999</c:v>
                </c:pt>
                <c:pt idx="3414">
                  <c:v>1.3660000000000001</c:v>
                </c:pt>
                <c:pt idx="3415">
                  <c:v>1.393</c:v>
                </c:pt>
                <c:pt idx="3416">
                  <c:v>1.353</c:v>
                </c:pt>
                <c:pt idx="3417">
                  <c:v>1.337</c:v>
                </c:pt>
                <c:pt idx="3418">
                  <c:v>1.3340000000000001</c:v>
                </c:pt>
                <c:pt idx="3419">
                  <c:v>1.33</c:v>
                </c:pt>
                <c:pt idx="3420">
                  <c:v>1.363</c:v>
                </c:pt>
                <c:pt idx="3421">
                  <c:v>1.363</c:v>
                </c:pt>
                <c:pt idx="3422">
                  <c:v>1.298</c:v>
                </c:pt>
                <c:pt idx="3423">
                  <c:v>1.284</c:v>
                </c:pt>
                <c:pt idx="3424">
                  <c:v>1.3240000000000001</c:v>
                </c:pt>
                <c:pt idx="3425">
                  <c:v>1.3050000000000002</c:v>
                </c:pt>
                <c:pt idx="3426">
                  <c:v>1.3380000000000001</c:v>
                </c:pt>
                <c:pt idx="3427">
                  <c:v>1.3579999999999999</c:v>
                </c:pt>
                <c:pt idx="3428">
                  <c:v>1.357</c:v>
                </c:pt>
                <c:pt idx="3429">
                  <c:v>1.34</c:v>
                </c:pt>
                <c:pt idx="3430">
                  <c:v>1.4489999999999998</c:v>
                </c:pt>
                <c:pt idx="3431">
                  <c:v>1.494</c:v>
                </c:pt>
                <c:pt idx="3432">
                  <c:v>1.4889999999999999</c:v>
                </c:pt>
                <c:pt idx="3433">
                  <c:v>1.6260000000000001</c:v>
                </c:pt>
                <c:pt idx="3434">
                  <c:v>1.7389999999999999</c:v>
                </c:pt>
                <c:pt idx="3435">
                  <c:v>1.774</c:v>
                </c:pt>
                <c:pt idx="3436">
                  <c:v>1.6259999999999999</c:v>
                </c:pt>
                <c:pt idx="3437">
                  <c:v>1.6509999999999998</c:v>
                </c:pt>
                <c:pt idx="3438">
                  <c:v>1.7450000000000001</c:v>
                </c:pt>
                <c:pt idx="3439">
                  <c:v>1.8069999999999999</c:v>
                </c:pt>
                <c:pt idx="3440">
                  <c:v>2.2519999999999998</c:v>
                </c:pt>
                <c:pt idx="3441">
                  <c:v>2.1879999999999997</c:v>
                </c:pt>
                <c:pt idx="3442">
                  <c:v>1.9369999999999998</c:v>
                </c:pt>
                <c:pt idx="3443">
                  <c:v>2.476</c:v>
                </c:pt>
                <c:pt idx="3444">
                  <c:v>2.3899999999999997</c:v>
                </c:pt>
                <c:pt idx="3445">
                  <c:v>2.6220000000000003</c:v>
                </c:pt>
                <c:pt idx="3446">
                  <c:v>2.823</c:v>
                </c:pt>
                <c:pt idx="3447">
                  <c:v>2.5349999999999997</c:v>
                </c:pt>
                <c:pt idx="3448">
                  <c:v>1.986</c:v>
                </c:pt>
                <c:pt idx="3449">
                  <c:v>1.974</c:v>
                </c:pt>
                <c:pt idx="3450">
                  <c:v>1.982</c:v>
                </c:pt>
                <c:pt idx="3451">
                  <c:v>1.915</c:v>
                </c:pt>
                <c:pt idx="3452">
                  <c:v>1.869</c:v>
                </c:pt>
                <c:pt idx="3453">
                  <c:v>1.6120000000000001</c:v>
                </c:pt>
                <c:pt idx="3454">
                  <c:v>1.819</c:v>
                </c:pt>
                <c:pt idx="3455">
                  <c:v>2.0129999999999999</c:v>
                </c:pt>
                <c:pt idx="3456">
                  <c:v>1.9910000000000001</c:v>
                </c:pt>
                <c:pt idx="3457">
                  <c:v>2.0169999999999999</c:v>
                </c:pt>
                <c:pt idx="3458">
                  <c:v>1.9279999999999999</c:v>
                </c:pt>
                <c:pt idx="3459">
                  <c:v>1.9770000000000001</c:v>
                </c:pt>
                <c:pt idx="3460">
                  <c:v>1.96</c:v>
                </c:pt>
                <c:pt idx="3461">
                  <c:v>1.9160000000000001</c:v>
                </c:pt>
                <c:pt idx="3462">
                  <c:v>1.9669999999999999</c:v>
                </c:pt>
                <c:pt idx="3463">
                  <c:v>1.9410000000000001</c:v>
                </c:pt>
                <c:pt idx="3464">
                  <c:v>1.9410000000000001</c:v>
                </c:pt>
                <c:pt idx="3465">
                  <c:v>1.9410000000000001</c:v>
                </c:pt>
                <c:pt idx="3466">
                  <c:v>2.1680000000000001</c:v>
                </c:pt>
                <c:pt idx="3467">
                  <c:v>2.3719999999999999</c:v>
                </c:pt>
                <c:pt idx="3468">
                  <c:v>2.3330000000000002</c:v>
                </c:pt>
                <c:pt idx="3469">
                  <c:v>2.2690000000000001</c:v>
                </c:pt>
                <c:pt idx="3470">
                  <c:v>2.3980000000000001</c:v>
                </c:pt>
                <c:pt idx="3471">
                  <c:v>2.653</c:v>
                </c:pt>
                <c:pt idx="3472">
                  <c:v>2.5260000000000002</c:v>
                </c:pt>
                <c:pt idx="3473">
                  <c:v>2.4339999999999997</c:v>
                </c:pt>
                <c:pt idx="3474">
                  <c:v>2.36</c:v>
                </c:pt>
                <c:pt idx="3475">
                  <c:v>2.2039999999999997</c:v>
                </c:pt>
                <c:pt idx="3476">
                  <c:v>2.1960000000000002</c:v>
                </c:pt>
                <c:pt idx="3477">
                  <c:v>2.2530000000000001</c:v>
                </c:pt>
                <c:pt idx="3478">
                  <c:v>2.363</c:v>
                </c:pt>
                <c:pt idx="3479">
                  <c:v>2.363</c:v>
                </c:pt>
                <c:pt idx="3480">
                  <c:v>2.3149999999999999</c:v>
                </c:pt>
                <c:pt idx="3481">
                  <c:v>2.452</c:v>
                </c:pt>
                <c:pt idx="3482">
                  <c:v>2.48</c:v>
                </c:pt>
                <c:pt idx="3483">
                  <c:v>2.4540000000000002</c:v>
                </c:pt>
                <c:pt idx="3484">
                  <c:v>2.3209999999999997</c:v>
                </c:pt>
                <c:pt idx="3485">
                  <c:v>2.407</c:v>
                </c:pt>
                <c:pt idx="3486">
                  <c:v>2.399</c:v>
                </c:pt>
                <c:pt idx="3487">
                  <c:v>2.3330000000000002</c:v>
                </c:pt>
                <c:pt idx="3488">
                  <c:v>2.3600000000000003</c:v>
                </c:pt>
                <c:pt idx="3489">
                  <c:v>2.3810000000000002</c:v>
                </c:pt>
                <c:pt idx="3490">
                  <c:v>2.1840000000000002</c:v>
                </c:pt>
                <c:pt idx="3491">
                  <c:v>2.1080000000000001</c:v>
                </c:pt>
                <c:pt idx="3492">
                  <c:v>2.101</c:v>
                </c:pt>
                <c:pt idx="3493">
                  <c:v>2.133</c:v>
                </c:pt>
                <c:pt idx="3494">
                  <c:v>2.0940000000000003</c:v>
                </c:pt>
                <c:pt idx="3495">
                  <c:v>2.0760000000000001</c:v>
                </c:pt>
                <c:pt idx="3496">
                  <c:v>1.9789999999999999</c:v>
                </c:pt>
                <c:pt idx="3497">
                  <c:v>1.911</c:v>
                </c:pt>
                <c:pt idx="3498">
                  <c:v>1.855</c:v>
                </c:pt>
                <c:pt idx="3499">
                  <c:v>1.9380000000000002</c:v>
                </c:pt>
                <c:pt idx="3500">
                  <c:v>1.8620000000000001</c:v>
                </c:pt>
                <c:pt idx="3501">
                  <c:v>1.9239999999999999</c:v>
                </c:pt>
                <c:pt idx="3502">
                  <c:v>1.901</c:v>
                </c:pt>
                <c:pt idx="3503">
                  <c:v>1.744</c:v>
                </c:pt>
                <c:pt idx="3504">
                  <c:v>1.6919999999999999</c:v>
                </c:pt>
                <c:pt idx="3505">
                  <c:v>1.724</c:v>
                </c:pt>
                <c:pt idx="3506">
                  <c:v>1.7730000000000001</c:v>
                </c:pt>
                <c:pt idx="3507">
                  <c:v>1.845</c:v>
                </c:pt>
                <c:pt idx="3508">
                  <c:v>1.863</c:v>
                </c:pt>
                <c:pt idx="3509">
                  <c:v>1.863</c:v>
                </c:pt>
                <c:pt idx="3510">
                  <c:v>1.845</c:v>
                </c:pt>
                <c:pt idx="3511">
                  <c:v>1.784</c:v>
                </c:pt>
                <c:pt idx="3512">
                  <c:v>1.8</c:v>
                </c:pt>
                <c:pt idx="3513">
                  <c:v>1.786</c:v>
                </c:pt>
                <c:pt idx="3514">
                  <c:v>1.7389999999999999</c:v>
                </c:pt>
                <c:pt idx="3515">
                  <c:v>1.7949999999999999</c:v>
                </c:pt>
                <c:pt idx="3516">
                  <c:v>1.738</c:v>
                </c:pt>
                <c:pt idx="3517">
                  <c:v>1.774</c:v>
                </c:pt>
                <c:pt idx="3518">
                  <c:v>1.8380000000000001</c:v>
                </c:pt>
                <c:pt idx="3519">
                  <c:v>1.85</c:v>
                </c:pt>
                <c:pt idx="3520">
                  <c:v>1.835</c:v>
                </c:pt>
                <c:pt idx="3521">
                  <c:v>1.7869999999999999</c:v>
                </c:pt>
                <c:pt idx="3522">
                  <c:v>1.7429999999999999</c:v>
                </c:pt>
                <c:pt idx="3523">
                  <c:v>1.7130000000000001</c:v>
                </c:pt>
                <c:pt idx="3524">
                  <c:v>1.762</c:v>
                </c:pt>
                <c:pt idx="3525">
                  <c:v>1.7410000000000001</c:v>
                </c:pt>
                <c:pt idx="3526">
                  <c:v>1.712</c:v>
                </c:pt>
                <c:pt idx="3527">
                  <c:v>1.716</c:v>
                </c:pt>
                <c:pt idx="3528">
                  <c:v>1.742</c:v>
                </c:pt>
                <c:pt idx="3529">
                  <c:v>1.758</c:v>
                </c:pt>
                <c:pt idx="3530">
                  <c:v>1.7150000000000001</c:v>
                </c:pt>
                <c:pt idx="3531">
                  <c:v>1.718</c:v>
                </c:pt>
                <c:pt idx="3532">
                  <c:v>1.714</c:v>
                </c:pt>
                <c:pt idx="3533">
                  <c:v>1.714</c:v>
                </c:pt>
                <c:pt idx="3534">
                  <c:v>1.6919999999999999</c:v>
                </c:pt>
                <c:pt idx="3535">
                  <c:v>1.621</c:v>
                </c:pt>
                <c:pt idx="3536">
                  <c:v>1.6059999999999999</c:v>
                </c:pt>
                <c:pt idx="3537">
                  <c:v>1.593</c:v>
                </c:pt>
                <c:pt idx="3538">
                  <c:v>1.53</c:v>
                </c:pt>
                <c:pt idx="3539">
                  <c:v>1.5149999999999999</c:v>
                </c:pt>
                <c:pt idx="3540">
                  <c:v>1.54</c:v>
                </c:pt>
                <c:pt idx="3541">
                  <c:v>1.5859999999999999</c:v>
                </c:pt>
                <c:pt idx="3542">
                  <c:v>1.5619999999999998</c:v>
                </c:pt>
                <c:pt idx="3543">
                  <c:v>1.58</c:v>
                </c:pt>
                <c:pt idx="3544">
                  <c:v>1.6099999999999999</c:v>
                </c:pt>
                <c:pt idx="3545">
                  <c:v>1.597</c:v>
                </c:pt>
                <c:pt idx="3546">
                  <c:v>1.5699999999999998</c:v>
                </c:pt>
                <c:pt idx="3547">
                  <c:v>1.5449999999999999</c:v>
                </c:pt>
                <c:pt idx="3548">
                  <c:v>1.5190000000000001</c:v>
                </c:pt>
                <c:pt idx="3549">
                  <c:v>1.494</c:v>
                </c:pt>
                <c:pt idx="3550">
                  <c:v>1.51</c:v>
                </c:pt>
                <c:pt idx="3551">
                  <c:v>1.4870000000000001</c:v>
                </c:pt>
                <c:pt idx="3552">
                  <c:v>1.474</c:v>
                </c:pt>
                <c:pt idx="3553">
                  <c:v>1.4849999999999999</c:v>
                </c:pt>
                <c:pt idx="3554">
                  <c:v>1.4770000000000001</c:v>
                </c:pt>
                <c:pt idx="3555">
                  <c:v>1.4550000000000001</c:v>
                </c:pt>
                <c:pt idx="3556">
                  <c:v>1.45</c:v>
                </c:pt>
                <c:pt idx="3557">
                  <c:v>1.4529999999999998</c:v>
                </c:pt>
                <c:pt idx="3558">
                  <c:v>1.476</c:v>
                </c:pt>
                <c:pt idx="3559">
                  <c:v>1.5129999999999999</c:v>
                </c:pt>
                <c:pt idx="3560">
                  <c:v>1.5</c:v>
                </c:pt>
                <c:pt idx="3561">
                  <c:v>1.5210000000000001</c:v>
                </c:pt>
                <c:pt idx="3562">
                  <c:v>1.496</c:v>
                </c:pt>
                <c:pt idx="3563">
                  <c:v>1.4890000000000001</c:v>
                </c:pt>
                <c:pt idx="3564">
                  <c:v>1.512</c:v>
                </c:pt>
                <c:pt idx="3565">
                  <c:v>1.5550000000000002</c:v>
                </c:pt>
                <c:pt idx="3566">
                  <c:v>1.5229999999999999</c:v>
                </c:pt>
                <c:pt idx="3567">
                  <c:v>1.5069999999999999</c:v>
                </c:pt>
                <c:pt idx="3568">
                  <c:v>1.552</c:v>
                </c:pt>
                <c:pt idx="3569">
                  <c:v>1.56</c:v>
                </c:pt>
                <c:pt idx="3570">
                  <c:v>1.58</c:v>
                </c:pt>
                <c:pt idx="3571">
                  <c:v>1.5979999999999999</c:v>
                </c:pt>
                <c:pt idx="3572">
                  <c:v>1.552</c:v>
                </c:pt>
                <c:pt idx="3573">
                  <c:v>1.5009999999999999</c:v>
                </c:pt>
                <c:pt idx="3574">
                  <c:v>1.524</c:v>
                </c:pt>
                <c:pt idx="3575">
                  <c:v>1.4979999999999998</c:v>
                </c:pt>
                <c:pt idx="3576">
                  <c:v>1.48</c:v>
                </c:pt>
                <c:pt idx="3577">
                  <c:v>1.452</c:v>
                </c:pt>
                <c:pt idx="3578">
                  <c:v>1.446</c:v>
                </c:pt>
                <c:pt idx="3579">
                  <c:v>1.452</c:v>
                </c:pt>
                <c:pt idx="3580">
                  <c:v>1.4689999999999999</c:v>
                </c:pt>
                <c:pt idx="3581">
                  <c:v>1.367</c:v>
                </c:pt>
                <c:pt idx="3582">
                  <c:v>1.3540000000000001</c:v>
                </c:pt>
                <c:pt idx="3583">
                  <c:v>1.385</c:v>
                </c:pt>
                <c:pt idx="3584">
                  <c:v>1.423</c:v>
                </c:pt>
                <c:pt idx="3585">
                  <c:v>1.407</c:v>
                </c:pt>
                <c:pt idx="3586">
                  <c:v>1.383</c:v>
                </c:pt>
                <c:pt idx="3587">
                  <c:v>1.3900000000000001</c:v>
                </c:pt>
                <c:pt idx="3588">
                  <c:v>1.361</c:v>
                </c:pt>
                <c:pt idx="3589">
                  <c:v>1.3260000000000001</c:v>
                </c:pt>
                <c:pt idx="3590">
                  <c:v>1.3120000000000001</c:v>
                </c:pt>
                <c:pt idx="3591">
                  <c:v>1.2909999999999999</c:v>
                </c:pt>
                <c:pt idx="3592">
                  <c:v>1.2789999999999999</c:v>
                </c:pt>
                <c:pt idx="3593">
                  <c:v>1.282</c:v>
                </c:pt>
                <c:pt idx="3594">
                  <c:v>1.248</c:v>
                </c:pt>
                <c:pt idx="3595">
                  <c:v>1.2170000000000001</c:v>
                </c:pt>
                <c:pt idx="3596">
                  <c:v>1.2190000000000001</c:v>
                </c:pt>
                <c:pt idx="3597">
                  <c:v>1.23</c:v>
                </c:pt>
                <c:pt idx="3598">
                  <c:v>1.3089999999999999</c:v>
                </c:pt>
                <c:pt idx="3599">
                  <c:v>1.278</c:v>
                </c:pt>
                <c:pt idx="3600">
                  <c:v>1.345</c:v>
                </c:pt>
                <c:pt idx="3601">
                  <c:v>1.3439999999999999</c:v>
                </c:pt>
                <c:pt idx="3602">
                  <c:v>1.367</c:v>
                </c:pt>
                <c:pt idx="3603">
                  <c:v>1.371</c:v>
                </c:pt>
                <c:pt idx="3604">
                  <c:v>1.3359999999999999</c:v>
                </c:pt>
                <c:pt idx="3605">
                  <c:v>1.3029999999999999</c:v>
                </c:pt>
                <c:pt idx="3606">
                  <c:v>1.3109999999999999</c:v>
                </c:pt>
                <c:pt idx="3607">
                  <c:v>1.3959999999999999</c:v>
                </c:pt>
                <c:pt idx="3608">
                  <c:v>1.3380000000000001</c:v>
                </c:pt>
                <c:pt idx="3609">
                  <c:v>1.3420000000000001</c:v>
                </c:pt>
                <c:pt idx="3610">
                  <c:v>1.3540000000000001</c:v>
                </c:pt>
                <c:pt idx="3611">
                  <c:v>1.319</c:v>
                </c:pt>
                <c:pt idx="3612">
                  <c:v>1.2989999999999999</c:v>
                </c:pt>
                <c:pt idx="3613">
                  <c:v>1.266</c:v>
                </c:pt>
                <c:pt idx="3614">
                  <c:v>1.2349999999999999</c:v>
                </c:pt>
                <c:pt idx="3615">
                  <c:v>1.228</c:v>
                </c:pt>
                <c:pt idx="3616">
                  <c:v>1.2109999999999999</c:v>
                </c:pt>
                <c:pt idx="3617">
                  <c:v>1.204</c:v>
                </c:pt>
                <c:pt idx="3618">
                  <c:v>1.18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0D-45E5-984E-041071AA5D18}"/>
            </c:ext>
          </c:extLst>
        </c:ser>
        <c:ser>
          <c:idx val="1"/>
          <c:order val="1"/>
          <c:tx>
            <c:strRef>
              <c:f>'7.'!$C$8</c:f>
              <c:strCache>
                <c:ptCount val="1"/>
                <c:pt idx="0">
                  <c:v>Spanien</c:v>
                </c:pt>
              </c:strCache>
            </c:strRef>
          </c:tx>
          <c:spPr>
            <a:ln w="38100" cap="sq">
              <a:solidFill>
                <a:srgbClr val="A5004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.'!$A$9:$A$4000</c:f>
              <c:numCache>
                <c:formatCode>m/d/yyyy</c:formatCode>
                <c:ptCount val="3992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  <c:pt idx="3501">
                  <c:v>43984</c:v>
                </c:pt>
                <c:pt idx="3502">
                  <c:v>43985</c:v>
                </c:pt>
                <c:pt idx="3503">
                  <c:v>43986</c:v>
                </c:pt>
                <c:pt idx="3504">
                  <c:v>43987</c:v>
                </c:pt>
                <c:pt idx="3505">
                  <c:v>43990</c:v>
                </c:pt>
                <c:pt idx="3506">
                  <c:v>43991</c:v>
                </c:pt>
                <c:pt idx="3507">
                  <c:v>43992</c:v>
                </c:pt>
                <c:pt idx="3508">
                  <c:v>43993</c:v>
                </c:pt>
                <c:pt idx="3509">
                  <c:v>43994</c:v>
                </c:pt>
                <c:pt idx="3510">
                  <c:v>43997</c:v>
                </c:pt>
                <c:pt idx="3511">
                  <c:v>43998</c:v>
                </c:pt>
                <c:pt idx="3512">
                  <c:v>43999</c:v>
                </c:pt>
                <c:pt idx="3513">
                  <c:v>44000</c:v>
                </c:pt>
                <c:pt idx="3514">
                  <c:v>44001</c:v>
                </c:pt>
                <c:pt idx="3515">
                  <c:v>44004</c:v>
                </c:pt>
                <c:pt idx="3516">
                  <c:v>44005</c:v>
                </c:pt>
                <c:pt idx="3517">
                  <c:v>44006</c:v>
                </c:pt>
                <c:pt idx="3518">
                  <c:v>44007</c:v>
                </c:pt>
                <c:pt idx="3519">
                  <c:v>44008</c:v>
                </c:pt>
                <c:pt idx="3520">
                  <c:v>44011</c:v>
                </c:pt>
                <c:pt idx="3521">
                  <c:v>44012</c:v>
                </c:pt>
                <c:pt idx="3522">
                  <c:v>44013</c:v>
                </c:pt>
                <c:pt idx="3523">
                  <c:v>44014</c:v>
                </c:pt>
                <c:pt idx="3524">
                  <c:v>44015</c:v>
                </c:pt>
                <c:pt idx="3525">
                  <c:v>44018</c:v>
                </c:pt>
                <c:pt idx="3526">
                  <c:v>44019</c:v>
                </c:pt>
                <c:pt idx="3527">
                  <c:v>44020</c:v>
                </c:pt>
                <c:pt idx="3528">
                  <c:v>44021</c:v>
                </c:pt>
                <c:pt idx="3529">
                  <c:v>44022</c:v>
                </c:pt>
                <c:pt idx="3530">
                  <c:v>44025</c:v>
                </c:pt>
                <c:pt idx="3531">
                  <c:v>44026</c:v>
                </c:pt>
                <c:pt idx="3532">
                  <c:v>44027</c:v>
                </c:pt>
                <c:pt idx="3533">
                  <c:v>44028</c:v>
                </c:pt>
                <c:pt idx="3534">
                  <c:v>44029</c:v>
                </c:pt>
                <c:pt idx="3535">
                  <c:v>44032</c:v>
                </c:pt>
                <c:pt idx="3536">
                  <c:v>44033</c:v>
                </c:pt>
                <c:pt idx="3537">
                  <c:v>44034</c:v>
                </c:pt>
                <c:pt idx="3538">
                  <c:v>44035</c:v>
                </c:pt>
                <c:pt idx="3539">
                  <c:v>44036</c:v>
                </c:pt>
                <c:pt idx="3540">
                  <c:v>44039</c:v>
                </c:pt>
                <c:pt idx="3541">
                  <c:v>44040</c:v>
                </c:pt>
                <c:pt idx="3542">
                  <c:v>44041</c:v>
                </c:pt>
                <c:pt idx="3543">
                  <c:v>44042</c:v>
                </c:pt>
                <c:pt idx="3544">
                  <c:v>44043</c:v>
                </c:pt>
                <c:pt idx="3545">
                  <c:v>44046</c:v>
                </c:pt>
                <c:pt idx="3546">
                  <c:v>44047</c:v>
                </c:pt>
                <c:pt idx="3547">
                  <c:v>44048</c:v>
                </c:pt>
                <c:pt idx="3548">
                  <c:v>44049</c:v>
                </c:pt>
                <c:pt idx="3549">
                  <c:v>44050</c:v>
                </c:pt>
                <c:pt idx="3550">
                  <c:v>44053</c:v>
                </c:pt>
                <c:pt idx="3551">
                  <c:v>44054</c:v>
                </c:pt>
                <c:pt idx="3552">
                  <c:v>44055</c:v>
                </c:pt>
                <c:pt idx="3553">
                  <c:v>44056</c:v>
                </c:pt>
                <c:pt idx="3554">
                  <c:v>44057</c:v>
                </c:pt>
                <c:pt idx="3555">
                  <c:v>44060</c:v>
                </c:pt>
                <c:pt idx="3556">
                  <c:v>44061</c:v>
                </c:pt>
                <c:pt idx="3557">
                  <c:v>44062</c:v>
                </c:pt>
                <c:pt idx="3558">
                  <c:v>44063</c:v>
                </c:pt>
                <c:pt idx="3559">
                  <c:v>44064</c:v>
                </c:pt>
                <c:pt idx="3560">
                  <c:v>44067</c:v>
                </c:pt>
                <c:pt idx="3561">
                  <c:v>44068</c:v>
                </c:pt>
                <c:pt idx="3562">
                  <c:v>44069</c:v>
                </c:pt>
                <c:pt idx="3563">
                  <c:v>44070</c:v>
                </c:pt>
                <c:pt idx="3564">
                  <c:v>44071</c:v>
                </c:pt>
                <c:pt idx="3565">
                  <c:v>44074</c:v>
                </c:pt>
                <c:pt idx="3566">
                  <c:v>44075</c:v>
                </c:pt>
                <c:pt idx="3567">
                  <c:v>44076</c:v>
                </c:pt>
                <c:pt idx="3568">
                  <c:v>44077</c:v>
                </c:pt>
                <c:pt idx="3569">
                  <c:v>44078</c:v>
                </c:pt>
                <c:pt idx="3570">
                  <c:v>44081</c:v>
                </c:pt>
                <c:pt idx="3571">
                  <c:v>44082</c:v>
                </c:pt>
                <c:pt idx="3572">
                  <c:v>44083</c:v>
                </c:pt>
                <c:pt idx="3573">
                  <c:v>44084</c:v>
                </c:pt>
                <c:pt idx="3574">
                  <c:v>44085</c:v>
                </c:pt>
                <c:pt idx="3575">
                  <c:v>44088</c:v>
                </c:pt>
                <c:pt idx="3576">
                  <c:v>44089</c:v>
                </c:pt>
                <c:pt idx="3577">
                  <c:v>44090</c:v>
                </c:pt>
                <c:pt idx="3578">
                  <c:v>44091</c:v>
                </c:pt>
                <c:pt idx="3579">
                  <c:v>44092</c:v>
                </c:pt>
                <c:pt idx="3580">
                  <c:v>44095</c:v>
                </c:pt>
                <c:pt idx="3581">
                  <c:v>44096</c:v>
                </c:pt>
                <c:pt idx="3582">
                  <c:v>44097</c:v>
                </c:pt>
                <c:pt idx="3583">
                  <c:v>44098</c:v>
                </c:pt>
                <c:pt idx="3584">
                  <c:v>44099</c:v>
                </c:pt>
                <c:pt idx="3585">
                  <c:v>44102</c:v>
                </c:pt>
                <c:pt idx="3586">
                  <c:v>44103</c:v>
                </c:pt>
                <c:pt idx="3587">
                  <c:v>44104</c:v>
                </c:pt>
                <c:pt idx="3588">
                  <c:v>44105</c:v>
                </c:pt>
                <c:pt idx="3589">
                  <c:v>44106</c:v>
                </c:pt>
                <c:pt idx="3590">
                  <c:v>44109</c:v>
                </c:pt>
                <c:pt idx="3591">
                  <c:v>44110</c:v>
                </c:pt>
                <c:pt idx="3592">
                  <c:v>44111</c:v>
                </c:pt>
                <c:pt idx="3593">
                  <c:v>44112</c:v>
                </c:pt>
                <c:pt idx="3594">
                  <c:v>44113</c:v>
                </c:pt>
                <c:pt idx="3595">
                  <c:v>44116</c:v>
                </c:pt>
                <c:pt idx="3596">
                  <c:v>44117</c:v>
                </c:pt>
                <c:pt idx="3597">
                  <c:v>44118</c:v>
                </c:pt>
                <c:pt idx="3598">
                  <c:v>44119</c:v>
                </c:pt>
                <c:pt idx="3599">
                  <c:v>44120</c:v>
                </c:pt>
                <c:pt idx="3600">
                  <c:v>44123</c:v>
                </c:pt>
                <c:pt idx="3601">
                  <c:v>44124</c:v>
                </c:pt>
                <c:pt idx="3602">
                  <c:v>44125</c:v>
                </c:pt>
                <c:pt idx="3603">
                  <c:v>44126</c:v>
                </c:pt>
                <c:pt idx="3604">
                  <c:v>44127</c:v>
                </c:pt>
                <c:pt idx="3605">
                  <c:v>44130</c:v>
                </c:pt>
                <c:pt idx="3606">
                  <c:v>44131</c:v>
                </c:pt>
                <c:pt idx="3607">
                  <c:v>44132</c:v>
                </c:pt>
                <c:pt idx="3608">
                  <c:v>44133</c:v>
                </c:pt>
                <c:pt idx="3609">
                  <c:v>44134</c:v>
                </c:pt>
                <c:pt idx="3610">
                  <c:v>44137</c:v>
                </c:pt>
                <c:pt idx="3611">
                  <c:v>44138</c:v>
                </c:pt>
                <c:pt idx="3612">
                  <c:v>44139</c:v>
                </c:pt>
                <c:pt idx="3613">
                  <c:v>44140</c:v>
                </c:pt>
                <c:pt idx="3614">
                  <c:v>44141</c:v>
                </c:pt>
                <c:pt idx="3615">
                  <c:v>44144</c:v>
                </c:pt>
                <c:pt idx="3616">
                  <c:v>44145</c:v>
                </c:pt>
                <c:pt idx="3617">
                  <c:v>44146</c:v>
                </c:pt>
                <c:pt idx="3618">
                  <c:v>44147</c:v>
                </c:pt>
              </c:numCache>
            </c:numRef>
          </c:cat>
          <c:val>
            <c:numRef>
              <c:f>'7.'!$C$9:$C$4000</c:f>
              <c:numCache>
                <c:formatCode>0.00</c:formatCode>
                <c:ptCount val="3992"/>
                <c:pt idx="0">
                  <c:v>5.500000000000016E-2</c:v>
                </c:pt>
                <c:pt idx="1">
                  <c:v>5.0000000000000266E-2</c:v>
                </c:pt>
                <c:pt idx="2">
                  <c:v>4.8999999999999932E-2</c:v>
                </c:pt>
                <c:pt idx="3">
                  <c:v>4.9999999999999822E-2</c:v>
                </c:pt>
                <c:pt idx="4">
                  <c:v>4.5999999999999819E-2</c:v>
                </c:pt>
                <c:pt idx="5">
                  <c:v>4.8999999999999932E-2</c:v>
                </c:pt>
                <c:pt idx="6">
                  <c:v>5.200000000000049E-2</c:v>
                </c:pt>
                <c:pt idx="7">
                  <c:v>4.4999999999999929E-2</c:v>
                </c:pt>
                <c:pt idx="8">
                  <c:v>4.0000000000000036E-2</c:v>
                </c:pt>
                <c:pt idx="9">
                  <c:v>5.2999999999999936E-2</c:v>
                </c:pt>
                <c:pt idx="10">
                  <c:v>4.8999999999999488E-2</c:v>
                </c:pt>
                <c:pt idx="11">
                  <c:v>5.200000000000049E-2</c:v>
                </c:pt>
                <c:pt idx="12">
                  <c:v>5.200000000000049E-2</c:v>
                </c:pt>
                <c:pt idx="13">
                  <c:v>4.3000000000000149E-2</c:v>
                </c:pt>
                <c:pt idx="14">
                  <c:v>5.3999999999999382E-2</c:v>
                </c:pt>
                <c:pt idx="15">
                  <c:v>5.600000000000005E-2</c:v>
                </c:pt>
                <c:pt idx="16">
                  <c:v>5.600000000000005E-2</c:v>
                </c:pt>
                <c:pt idx="17">
                  <c:v>5.5000000000000604E-2</c:v>
                </c:pt>
                <c:pt idx="18">
                  <c:v>5.9000000000000163E-2</c:v>
                </c:pt>
                <c:pt idx="19">
                  <c:v>5.2999999999999936E-2</c:v>
                </c:pt>
                <c:pt idx="20">
                  <c:v>5.2999999999999936E-2</c:v>
                </c:pt>
                <c:pt idx="21">
                  <c:v>4.6000000000000263E-2</c:v>
                </c:pt>
                <c:pt idx="22">
                  <c:v>5.2999999999999936E-2</c:v>
                </c:pt>
                <c:pt idx="23">
                  <c:v>5.6999999999999496E-2</c:v>
                </c:pt>
                <c:pt idx="24">
                  <c:v>4.6999999999999709E-2</c:v>
                </c:pt>
                <c:pt idx="25">
                  <c:v>5.2999999999999936E-2</c:v>
                </c:pt>
                <c:pt idx="26">
                  <c:v>4.8000000000000043E-2</c:v>
                </c:pt>
                <c:pt idx="27">
                  <c:v>5.0000000000000711E-2</c:v>
                </c:pt>
                <c:pt idx="28">
                  <c:v>4.4000000000000483E-2</c:v>
                </c:pt>
                <c:pt idx="29">
                  <c:v>5.200000000000049E-2</c:v>
                </c:pt>
                <c:pt idx="30">
                  <c:v>5.1000000000000156E-2</c:v>
                </c:pt>
                <c:pt idx="31">
                  <c:v>5.4999999999999716E-2</c:v>
                </c:pt>
                <c:pt idx="32">
                  <c:v>5.0999999999999268E-2</c:v>
                </c:pt>
                <c:pt idx="33">
                  <c:v>4.2000000000000703E-2</c:v>
                </c:pt>
                <c:pt idx="34">
                  <c:v>4.6999999999999709E-2</c:v>
                </c:pt>
                <c:pt idx="35">
                  <c:v>4.9000000000000377E-2</c:v>
                </c:pt>
                <c:pt idx="36">
                  <c:v>3.8999999999999702E-2</c:v>
                </c:pt>
                <c:pt idx="37">
                  <c:v>4.6000000000000263E-2</c:v>
                </c:pt>
                <c:pt idx="38">
                  <c:v>5.3999999999999382E-2</c:v>
                </c:pt>
                <c:pt idx="39">
                  <c:v>4.6000000000000263E-2</c:v>
                </c:pt>
                <c:pt idx="40">
                  <c:v>4.5000000000000373E-2</c:v>
                </c:pt>
                <c:pt idx="41">
                  <c:v>3.7999999999999368E-2</c:v>
                </c:pt>
                <c:pt idx="42">
                  <c:v>4.6000000000000263E-2</c:v>
                </c:pt>
                <c:pt idx="43">
                  <c:v>4.1000000000000369E-2</c:v>
                </c:pt>
                <c:pt idx="44">
                  <c:v>3.2999999999999918E-2</c:v>
                </c:pt>
                <c:pt idx="45">
                  <c:v>3.6999999999999922E-2</c:v>
                </c:pt>
                <c:pt idx="46">
                  <c:v>3.0000000000000249E-2</c:v>
                </c:pt>
                <c:pt idx="47">
                  <c:v>4.4999999999999929E-2</c:v>
                </c:pt>
                <c:pt idx="48">
                  <c:v>5.4999999999999716E-2</c:v>
                </c:pt>
                <c:pt idx="49">
                  <c:v>5.7999999999999829E-2</c:v>
                </c:pt>
                <c:pt idx="50">
                  <c:v>5.0999999999999712E-2</c:v>
                </c:pt>
                <c:pt idx="51">
                  <c:v>4.4000000000000039E-2</c:v>
                </c:pt>
                <c:pt idx="52">
                  <c:v>5.699999999999994E-2</c:v>
                </c:pt>
                <c:pt idx="53">
                  <c:v>5.600000000000005E-2</c:v>
                </c:pt>
                <c:pt idx="54">
                  <c:v>6.0999999999999943E-2</c:v>
                </c:pt>
                <c:pt idx="55">
                  <c:v>6.1999999999999833E-2</c:v>
                </c:pt>
                <c:pt idx="56">
                  <c:v>5.699999999999994E-2</c:v>
                </c:pt>
                <c:pt idx="57">
                  <c:v>7.2999999999999954E-2</c:v>
                </c:pt>
                <c:pt idx="58">
                  <c:v>6.5999999999999392E-2</c:v>
                </c:pt>
                <c:pt idx="59">
                  <c:v>7.6000000000000068E-2</c:v>
                </c:pt>
                <c:pt idx="60">
                  <c:v>6.6999999999999726E-2</c:v>
                </c:pt>
                <c:pt idx="61">
                  <c:v>7.299999999999951E-2</c:v>
                </c:pt>
                <c:pt idx="62">
                  <c:v>7.2000000000000064E-2</c:v>
                </c:pt>
                <c:pt idx="63">
                  <c:v>7.0000000000000284E-2</c:v>
                </c:pt>
                <c:pt idx="64">
                  <c:v>6.3000000000000611E-2</c:v>
                </c:pt>
                <c:pt idx="65">
                  <c:v>6.8000000000000504E-2</c:v>
                </c:pt>
                <c:pt idx="66">
                  <c:v>6.7000000000000171E-2</c:v>
                </c:pt>
                <c:pt idx="67">
                  <c:v>6.4999999999999503E-2</c:v>
                </c:pt>
                <c:pt idx="68">
                  <c:v>7.1000000000000618E-2</c:v>
                </c:pt>
                <c:pt idx="69">
                  <c:v>5.2999999999999936E-2</c:v>
                </c:pt>
                <c:pt idx="70">
                  <c:v>5.2999999999999936E-2</c:v>
                </c:pt>
                <c:pt idx="71">
                  <c:v>6.4999999999999503E-2</c:v>
                </c:pt>
                <c:pt idx="72">
                  <c:v>6.5999999999999837E-2</c:v>
                </c:pt>
                <c:pt idx="73">
                  <c:v>6.9999999999999396E-2</c:v>
                </c:pt>
                <c:pt idx="74">
                  <c:v>7.2000000000000064E-2</c:v>
                </c:pt>
                <c:pt idx="75">
                  <c:v>6.1999999999999389E-2</c:v>
                </c:pt>
                <c:pt idx="76">
                  <c:v>5.9000000000000163E-2</c:v>
                </c:pt>
                <c:pt idx="77">
                  <c:v>6.5000000000000391E-2</c:v>
                </c:pt>
                <c:pt idx="78">
                  <c:v>6.8000000000000504E-2</c:v>
                </c:pt>
                <c:pt idx="79">
                  <c:v>5.0999999999999268E-2</c:v>
                </c:pt>
                <c:pt idx="80">
                  <c:v>5.7999999999999829E-2</c:v>
                </c:pt>
                <c:pt idx="81">
                  <c:v>6.0000000000000497E-2</c:v>
                </c:pt>
                <c:pt idx="82">
                  <c:v>6.4000000000000057E-2</c:v>
                </c:pt>
                <c:pt idx="83">
                  <c:v>7.4999999999999289E-2</c:v>
                </c:pt>
                <c:pt idx="84">
                  <c:v>6.0999999999999943E-2</c:v>
                </c:pt>
                <c:pt idx="85">
                  <c:v>5.400000000000027E-2</c:v>
                </c:pt>
                <c:pt idx="86">
                  <c:v>6.0000000000000497E-2</c:v>
                </c:pt>
                <c:pt idx="87">
                  <c:v>7.099999999999973E-2</c:v>
                </c:pt>
                <c:pt idx="88">
                  <c:v>6.6999999999999282E-2</c:v>
                </c:pt>
                <c:pt idx="89">
                  <c:v>5.600000000000005E-2</c:v>
                </c:pt>
                <c:pt idx="90">
                  <c:v>5.7000000000000384E-2</c:v>
                </c:pt>
                <c:pt idx="91">
                  <c:v>5.600000000000005E-2</c:v>
                </c:pt>
                <c:pt idx="92">
                  <c:v>5.7999999999999829E-2</c:v>
                </c:pt>
                <c:pt idx="93">
                  <c:v>5.600000000000005E-2</c:v>
                </c:pt>
                <c:pt idx="94">
                  <c:v>6.899999999999995E-2</c:v>
                </c:pt>
                <c:pt idx="95">
                  <c:v>6.5999999999999837E-2</c:v>
                </c:pt>
                <c:pt idx="96">
                  <c:v>5.600000000000005E-2</c:v>
                </c:pt>
                <c:pt idx="97">
                  <c:v>6.0999999999999943E-2</c:v>
                </c:pt>
                <c:pt idx="98">
                  <c:v>5.9000000000000163E-2</c:v>
                </c:pt>
                <c:pt idx="99">
                  <c:v>6.899999999999995E-2</c:v>
                </c:pt>
                <c:pt idx="100">
                  <c:v>5.9000000000000163E-2</c:v>
                </c:pt>
                <c:pt idx="101">
                  <c:v>6.7999999999999616E-2</c:v>
                </c:pt>
                <c:pt idx="102">
                  <c:v>5.6999999999999496E-2</c:v>
                </c:pt>
                <c:pt idx="103">
                  <c:v>4.1999999999999815E-2</c:v>
                </c:pt>
                <c:pt idx="104">
                  <c:v>5.1999999999999602E-2</c:v>
                </c:pt>
                <c:pt idx="105">
                  <c:v>4.9000000000000377E-2</c:v>
                </c:pt>
                <c:pt idx="106">
                  <c:v>4.8000000000000043E-2</c:v>
                </c:pt>
                <c:pt idx="107">
                  <c:v>4.8000000000000043E-2</c:v>
                </c:pt>
                <c:pt idx="108">
                  <c:v>5.1000000000000156E-2</c:v>
                </c:pt>
                <c:pt idx="109">
                  <c:v>6.2999999999999723E-2</c:v>
                </c:pt>
                <c:pt idx="110">
                  <c:v>4.6000000000000263E-2</c:v>
                </c:pt>
                <c:pt idx="111">
                  <c:v>5.400000000000027E-2</c:v>
                </c:pt>
                <c:pt idx="112">
                  <c:v>2.7000000000000135E-2</c:v>
                </c:pt>
                <c:pt idx="113">
                  <c:v>7.5000000000000178E-2</c:v>
                </c:pt>
                <c:pt idx="114">
                  <c:v>4.0999999999999481E-2</c:v>
                </c:pt>
                <c:pt idx="115">
                  <c:v>4.1999999999999815E-2</c:v>
                </c:pt>
                <c:pt idx="116">
                  <c:v>5.6999999999999496E-2</c:v>
                </c:pt>
                <c:pt idx="117">
                  <c:v>2.5999999999999801E-2</c:v>
                </c:pt>
                <c:pt idx="118">
                  <c:v>4.6999999999999709E-2</c:v>
                </c:pt>
                <c:pt idx="119">
                  <c:v>3.4999999999999254E-2</c:v>
                </c:pt>
                <c:pt idx="120">
                  <c:v>5.1000000000000156E-2</c:v>
                </c:pt>
                <c:pt idx="121">
                  <c:v>2.7000000000000135E-2</c:v>
                </c:pt>
                <c:pt idx="122">
                  <c:v>6.899999999999995E-2</c:v>
                </c:pt>
                <c:pt idx="123">
                  <c:v>4.3000000000000149E-2</c:v>
                </c:pt>
                <c:pt idx="124">
                  <c:v>3.2999999999999474E-2</c:v>
                </c:pt>
                <c:pt idx="125">
                  <c:v>4.3999999999999595E-2</c:v>
                </c:pt>
                <c:pt idx="126">
                  <c:v>5.6999999999999496E-2</c:v>
                </c:pt>
                <c:pt idx="127">
                  <c:v>5.9000000000000163E-2</c:v>
                </c:pt>
                <c:pt idx="128">
                  <c:v>4.6999999999999709E-2</c:v>
                </c:pt>
                <c:pt idx="129">
                  <c:v>5.9999999999999609E-2</c:v>
                </c:pt>
                <c:pt idx="130">
                  <c:v>5.200000000000049E-2</c:v>
                </c:pt>
                <c:pt idx="131">
                  <c:v>8.3000000000000185E-2</c:v>
                </c:pt>
                <c:pt idx="132">
                  <c:v>7.3000000000000398E-2</c:v>
                </c:pt>
                <c:pt idx="133">
                  <c:v>7.7000000000000846E-2</c:v>
                </c:pt>
                <c:pt idx="134">
                  <c:v>7.8000000000000291E-2</c:v>
                </c:pt>
                <c:pt idx="135">
                  <c:v>5.600000000000005E-2</c:v>
                </c:pt>
                <c:pt idx="136">
                  <c:v>4.3999999999999595E-2</c:v>
                </c:pt>
                <c:pt idx="137">
                  <c:v>0.10499999999999954</c:v>
                </c:pt>
                <c:pt idx="138">
                  <c:v>9.9000000000000199E-2</c:v>
                </c:pt>
                <c:pt idx="139">
                  <c:v>6.2000000000000277E-2</c:v>
                </c:pt>
                <c:pt idx="140">
                  <c:v>6.0999999999999943E-2</c:v>
                </c:pt>
                <c:pt idx="141">
                  <c:v>8.4999999999999964E-2</c:v>
                </c:pt>
                <c:pt idx="142">
                  <c:v>7.2000000000000064E-2</c:v>
                </c:pt>
                <c:pt idx="143">
                  <c:v>7.6000000000000512E-2</c:v>
                </c:pt>
                <c:pt idx="144">
                  <c:v>6.0999999999999943E-2</c:v>
                </c:pt>
                <c:pt idx="145">
                  <c:v>9.7999999999999865E-2</c:v>
                </c:pt>
                <c:pt idx="146">
                  <c:v>8.0999999999999517E-2</c:v>
                </c:pt>
                <c:pt idx="147">
                  <c:v>9.0999999999999304E-2</c:v>
                </c:pt>
                <c:pt idx="148">
                  <c:v>5.2999999999999936E-2</c:v>
                </c:pt>
                <c:pt idx="149">
                  <c:v>8.6999999999999744E-2</c:v>
                </c:pt>
                <c:pt idx="150">
                  <c:v>0.10400000000000009</c:v>
                </c:pt>
                <c:pt idx="151">
                  <c:v>9.7999999999999865E-2</c:v>
                </c:pt>
                <c:pt idx="152">
                  <c:v>0.11500000000000021</c:v>
                </c:pt>
                <c:pt idx="153">
                  <c:v>0.10999999999999943</c:v>
                </c:pt>
                <c:pt idx="154">
                  <c:v>8.0000000000000071E-2</c:v>
                </c:pt>
                <c:pt idx="155">
                  <c:v>0.10899999999999999</c:v>
                </c:pt>
                <c:pt idx="156">
                  <c:v>9.7000000000000419E-2</c:v>
                </c:pt>
                <c:pt idx="157">
                  <c:v>0.10099999999999998</c:v>
                </c:pt>
                <c:pt idx="158">
                  <c:v>0.10700000000000021</c:v>
                </c:pt>
                <c:pt idx="159">
                  <c:v>0.10499999999999954</c:v>
                </c:pt>
                <c:pt idx="160">
                  <c:v>8.3999999999999631E-2</c:v>
                </c:pt>
                <c:pt idx="161">
                  <c:v>8.4999999999999964E-2</c:v>
                </c:pt>
                <c:pt idx="162">
                  <c:v>8.0000000000000071E-2</c:v>
                </c:pt>
                <c:pt idx="163">
                  <c:v>4.3999999999999595E-2</c:v>
                </c:pt>
                <c:pt idx="164">
                  <c:v>0.10099999999999998</c:v>
                </c:pt>
                <c:pt idx="165">
                  <c:v>6.3000000000000611E-2</c:v>
                </c:pt>
                <c:pt idx="166">
                  <c:v>7.8999999999999737E-2</c:v>
                </c:pt>
                <c:pt idx="167">
                  <c:v>7.6999999999999957E-2</c:v>
                </c:pt>
                <c:pt idx="168">
                  <c:v>5.0999999999999268E-2</c:v>
                </c:pt>
                <c:pt idx="169">
                  <c:v>9.2000000000000526E-2</c:v>
                </c:pt>
                <c:pt idx="170">
                  <c:v>7.5999999999999623E-2</c:v>
                </c:pt>
                <c:pt idx="171">
                  <c:v>8.6999999999999744E-2</c:v>
                </c:pt>
                <c:pt idx="172">
                  <c:v>0.1120000000000001</c:v>
                </c:pt>
                <c:pt idx="173">
                  <c:v>0.10200000000000031</c:v>
                </c:pt>
                <c:pt idx="174">
                  <c:v>0.10499999999999954</c:v>
                </c:pt>
                <c:pt idx="175">
                  <c:v>0.10400000000000009</c:v>
                </c:pt>
                <c:pt idx="176">
                  <c:v>0.11000000000000032</c:v>
                </c:pt>
                <c:pt idx="177">
                  <c:v>9.7999999999999865E-2</c:v>
                </c:pt>
                <c:pt idx="178">
                  <c:v>0.11399999999999988</c:v>
                </c:pt>
                <c:pt idx="179">
                  <c:v>0.10699999999999932</c:v>
                </c:pt>
                <c:pt idx="180">
                  <c:v>0.11600000000000055</c:v>
                </c:pt>
                <c:pt idx="181">
                  <c:v>0.13699999999999957</c:v>
                </c:pt>
                <c:pt idx="182">
                  <c:v>0.13499999999999979</c:v>
                </c:pt>
                <c:pt idx="183">
                  <c:v>0.1379999999999999</c:v>
                </c:pt>
                <c:pt idx="184">
                  <c:v>0.13900000000000023</c:v>
                </c:pt>
                <c:pt idx="185">
                  <c:v>0.11099999999999977</c:v>
                </c:pt>
                <c:pt idx="186">
                  <c:v>0.13600000000000012</c:v>
                </c:pt>
                <c:pt idx="187">
                  <c:v>0.11899999999999977</c:v>
                </c:pt>
                <c:pt idx="188">
                  <c:v>0.12900000000000045</c:v>
                </c:pt>
                <c:pt idx="189">
                  <c:v>0.10899999999999999</c:v>
                </c:pt>
                <c:pt idx="190">
                  <c:v>8.8000000000000078E-2</c:v>
                </c:pt>
                <c:pt idx="191">
                  <c:v>9.6000000000000085E-2</c:v>
                </c:pt>
                <c:pt idx="192">
                  <c:v>0.10799999999999965</c:v>
                </c:pt>
                <c:pt idx="193">
                  <c:v>8.3000000000000185E-2</c:v>
                </c:pt>
                <c:pt idx="194">
                  <c:v>7.8000000000000291E-2</c:v>
                </c:pt>
                <c:pt idx="195">
                  <c:v>7.6000000000000512E-2</c:v>
                </c:pt>
                <c:pt idx="196">
                  <c:v>5.400000000000027E-2</c:v>
                </c:pt>
                <c:pt idx="197">
                  <c:v>9.5000000000000639E-2</c:v>
                </c:pt>
                <c:pt idx="198">
                  <c:v>4.8000000000000043E-2</c:v>
                </c:pt>
                <c:pt idx="199">
                  <c:v>9.1000000000000192E-2</c:v>
                </c:pt>
                <c:pt idx="200">
                  <c:v>6.899999999999995E-2</c:v>
                </c:pt>
                <c:pt idx="201">
                  <c:v>6.3000000000000611E-2</c:v>
                </c:pt>
                <c:pt idx="202">
                  <c:v>7.6999999999999957E-2</c:v>
                </c:pt>
                <c:pt idx="203">
                  <c:v>8.4999999999999964E-2</c:v>
                </c:pt>
                <c:pt idx="204">
                  <c:v>9.7999999999999865E-2</c:v>
                </c:pt>
                <c:pt idx="205">
                  <c:v>7.8000000000000291E-2</c:v>
                </c:pt>
                <c:pt idx="206">
                  <c:v>8.2999999999999297E-2</c:v>
                </c:pt>
                <c:pt idx="207">
                  <c:v>7.7000000000000846E-2</c:v>
                </c:pt>
                <c:pt idx="208">
                  <c:v>7.6000000000000512E-2</c:v>
                </c:pt>
                <c:pt idx="209">
                  <c:v>5.5999999999999162E-2</c:v>
                </c:pt>
                <c:pt idx="210">
                  <c:v>0.10199999999999942</c:v>
                </c:pt>
                <c:pt idx="211">
                  <c:v>8.6999999999999744E-2</c:v>
                </c:pt>
                <c:pt idx="212">
                  <c:v>8.0000000000000071E-2</c:v>
                </c:pt>
                <c:pt idx="213">
                  <c:v>8.3999999999999631E-2</c:v>
                </c:pt>
                <c:pt idx="214">
                  <c:v>8.6000000000000298E-2</c:v>
                </c:pt>
                <c:pt idx="215">
                  <c:v>9.2000000000000526E-2</c:v>
                </c:pt>
                <c:pt idx="216">
                  <c:v>9.7999999999999865E-2</c:v>
                </c:pt>
                <c:pt idx="217">
                  <c:v>0.12600000000000033</c:v>
                </c:pt>
                <c:pt idx="218">
                  <c:v>7.5000000000000178E-2</c:v>
                </c:pt>
                <c:pt idx="219">
                  <c:v>8.0000000000000071E-2</c:v>
                </c:pt>
                <c:pt idx="220">
                  <c:v>0.12000000000000011</c:v>
                </c:pt>
                <c:pt idx="221">
                  <c:v>0.11299999999999955</c:v>
                </c:pt>
                <c:pt idx="222">
                  <c:v>0.12300000000000022</c:v>
                </c:pt>
                <c:pt idx="223">
                  <c:v>0.11800000000000033</c:v>
                </c:pt>
                <c:pt idx="224">
                  <c:v>0.12800000000000011</c:v>
                </c:pt>
                <c:pt idx="225">
                  <c:v>0.14500000000000046</c:v>
                </c:pt>
                <c:pt idx="226">
                  <c:v>0.14799999999999969</c:v>
                </c:pt>
                <c:pt idx="227">
                  <c:v>0.12999999999999989</c:v>
                </c:pt>
                <c:pt idx="228">
                  <c:v>0.13500000000000068</c:v>
                </c:pt>
                <c:pt idx="229">
                  <c:v>0.14599999999999991</c:v>
                </c:pt>
                <c:pt idx="230">
                  <c:v>0.10599999999999987</c:v>
                </c:pt>
                <c:pt idx="231">
                  <c:v>0.14900000000000002</c:v>
                </c:pt>
                <c:pt idx="232">
                  <c:v>0.17500000000000071</c:v>
                </c:pt>
                <c:pt idx="233">
                  <c:v>0.16500000000000004</c:v>
                </c:pt>
                <c:pt idx="234">
                  <c:v>0.15999999999999925</c:v>
                </c:pt>
                <c:pt idx="235">
                  <c:v>0.15199999999999925</c:v>
                </c:pt>
                <c:pt idx="236">
                  <c:v>0.22599999999999998</c:v>
                </c:pt>
                <c:pt idx="237">
                  <c:v>0.19700000000000006</c:v>
                </c:pt>
                <c:pt idx="238">
                  <c:v>0.12699999999999978</c:v>
                </c:pt>
                <c:pt idx="239">
                  <c:v>0.1899999999999995</c:v>
                </c:pt>
                <c:pt idx="240">
                  <c:v>0.10999999999999943</c:v>
                </c:pt>
                <c:pt idx="241">
                  <c:v>0.14100000000000001</c:v>
                </c:pt>
                <c:pt idx="242">
                  <c:v>0.13499999999999979</c:v>
                </c:pt>
                <c:pt idx="243">
                  <c:v>0.16400000000000059</c:v>
                </c:pt>
                <c:pt idx="244">
                  <c:v>0.16199999999999992</c:v>
                </c:pt>
                <c:pt idx="245">
                  <c:v>0.15599999999999969</c:v>
                </c:pt>
                <c:pt idx="246">
                  <c:v>0.10500000000000043</c:v>
                </c:pt>
                <c:pt idx="247">
                  <c:v>0.12699999999999978</c:v>
                </c:pt>
                <c:pt idx="248">
                  <c:v>0.10400000000000009</c:v>
                </c:pt>
                <c:pt idx="249">
                  <c:v>0.12100000000000044</c:v>
                </c:pt>
                <c:pt idx="250">
                  <c:v>8.8999999999999524E-2</c:v>
                </c:pt>
                <c:pt idx="251">
                  <c:v>7.8000000000000291E-2</c:v>
                </c:pt>
                <c:pt idx="252">
                  <c:v>9.9000000000000199E-2</c:v>
                </c:pt>
                <c:pt idx="253">
                  <c:v>4.8000000000000043E-2</c:v>
                </c:pt>
                <c:pt idx="254">
                  <c:v>0.11399999999999988</c:v>
                </c:pt>
                <c:pt idx="255">
                  <c:v>8.3999999999999631E-2</c:v>
                </c:pt>
                <c:pt idx="256">
                  <c:v>8.3999999999999631E-2</c:v>
                </c:pt>
                <c:pt idx="257">
                  <c:v>8.3999999999999631E-2</c:v>
                </c:pt>
                <c:pt idx="258">
                  <c:v>9.2999999999999972E-2</c:v>
                </c:pt>
                <c:pt idx="259">
                  <c:v>5.2999999999999936E-2</c:v>
                </c:pt>
                <c:pt idx="260">
                  <c:v>8.1999999999999851E-2</c:v>
                </c:pt>
                <c:pt idx="261">
                  <c:v>8.4000000000000519E-2</c:v>
                </c:pt>
                <c:pt idx="262">
                  <c:v>-3.3000000000000362E-2</c:v>
                </c:pt>
                <c:pt idx="263">
                  <c:v>7.5000000000000178E-2</c:v>
                </c:pt>
                <c:pt idx="264">
                  <c:v>8.7000000000000632E-2</c:v>
                </c:pt>
                <c:pt idx="265">
                  <c:v>0.11099999999999977</c:v>
                </c:pt>
                <c:pt idx="266">
                  <c:v>0.11400000000000077</c:v>
                </c:pt>
                <c:pt idx="267">
                  <c:v>0.12400000000000055</c:v>
                </c:pt>
                <c:pt idx="268">
                  <c:v>0.14599999999999991</c:v>
                </c:pt>
                <c:pt idx="269">
                  <c:v>0.13200000000000056</c:v>
                </c:pt>
                <c:pt idx="270">
                  <c:v>0.14700000000000024</c:v>
                </c:pt>
                <c:pt idx="271">
                  <c:v>0.13999999999999968</c:v>
                </c:pt>
                <c:pt idx="272">
                  <c:v>0.1469999999999998</c:v>
                </c:pt>
                <c:pt idx="273">
                  <c:v>0.125</c:v>
                </c:pt>
                <c:pt idx="274">
                  <c:v>0.14900000000000002</c:v>
                </c:pt>
                <c:pt idx="275">
                  <c:v>0.13999999999999968</c:v>
                </c:pt>
                <c:pt idx="276">
                  <c:v>0.21600000000000019</c:v>
                </c:pt>
                <c:pt idx="277">
                  <c:v>0.129</c:v>
                </c:pt>
                <c:pt idx="278">
                  <c:v>0.16999999999999948</c:v>
                </c:pt>
                <c:pt idx="279">
                  <c:v>0.12399999999999967</c:v>
                </c:pt>
                <c:pt idx="280">
                  <c:v>0.16800000000000015</c:v>
                </c:pt>
                <c:pt idx="281">
                  <c:v>0.17399999999999993</c:v>
                </c:pt>
                <c:pt idx="282">
                  <c:v>0.17199999999999971</c:v>
                </c:pt>
                <c:pt idx="283">
                  <c:v>0.14600000000000035</c:v>
                </c:pt>
                <c:pt idx="284">
                  <c:v>0.13999999999999968</c:v>
                </c:pt>
                <c:pt idx="285">
                  <c:v>0.14099999999999957</c:v>
                </c:pt>
                <c:pt idx="286">
                  <c:v>0.125</c:v>
                </c:pt>
                <c:pt idx="287">
                  <c:v>0.15500000000000025</c:v>
                </c:pt>
                <c:pt idx="288">
                  <c:v>0.14800000000000013</c:v>
                </c:pt>
                <c:pt idx="289">
                  <c:v>0.11700000000000044</c:v>
                </c:pt>
                <c:pt idx="290">
                  <c:v>0.15300000000000002</c:v>
                </c:pt>
                <c:pt idx="291">
                  <c:v>0.16199999999999948</c:v>
                </c:pt>
                <c:pt idx="292">
                  <c:v>0.13800000000000034</c:v>
                </c:pt>
                <c:pt idx="293">
                  <c:v>0.13699999999999957</c:v>
                </c:pt>
                <c:pt idx="294">
                  <c:v>0.11900000000000022</c:v>
                </c:pt>
                <c:pt idx="295">
                  <c:v>0.13499999999999979</c:v>
                </c:pt>
                <c:pt idx="296">
                  <c:v>0.27300000000000013</c:v>
                </c:pt>
                <c:pt idx="297">
                  <c:v>0.27199999999999935</c:v>
                </c:pt>
                <c:pt idx="298">
                  <c:v>0.25700000000000056</c:v>
                </c:pt>
                <c:pt idx="299">
                  <c:v>0.27899999999999947</c:v>
                </c:pt>
                <c:pt idx="300">
                  <c:v>0.27400000000000002</c:v>
                </c:pt>
                <c:pt idx="301">
                  <c:v>0.28800000000000026</c:v>
                </c:pt>
                <c:pt idx="302">
                  <c:v>0.29400000000000048</c:v>
                </c:pt>
                <c:pt idx="303">
                  <c:v>0.22799999999999976</c:v>
                </c:pt>
                <c:pt idx="304">
                  <c:v>0.2280000000000002</c:v>
                </c:pt>
                <c:pt idx="305">
                  <c:v>0.28400000000000025</c:v>
                </c:pt>
                <c:pt idx="306">
                  <c:v>0.29099999999999993</c:v>
                </c:pt>
                <c:pt idx="307">
                  <c:v>0.35699999999999976</c:v>
                </c:pt>
                <c:pt idx="308">
                  <c:v>0.32899999999999974</c:v>
                </c:pt>
                <c:pt idx="309">
                  <c:v>0.41100000000000048</c:v>
                </c:pt>
                <c:pt idx="310">
                  <c:v>0.37400000000000011</c:v>
                </c:pt>
                <c:pt idx="311">
                  <c:v>0.38700000000000045</c:v>
                </c:pt>
                <c:pt idx="312">
                  <c:v>0.35999999999999988</c:v>
                </c:pt>
                <c:pt idx="313">
                  <c:v>0.43400000000000016</c:v>
                </c:pt>
                <c:pt idx="314">
                  <c:v>0.38499999999999934</c:v>
                </c:pt>
                <c:pt idx="315">
                  <c:v>0.42300000000000049</c:v>
                </c:pt>
                <c:pt idx="316">
                  <c:v>0.43100000000000005</c:v>
                </c:pt>
                <c:pt idx="317">
                  <c:v>0.37900000000000045</c:v>
                </c:pt>
                <c:pt idx="318">
                  <c:v>0.39199999999999946</c:v>
                </c:pt>
                <c:pt idx="319">
                  <c:v>0.37000000000000055</c:v>
                </c:pt>
                <c:pt idx="320">
                  <c:v>0.37299999999999978</c:v>
                </c:pt>
                <c:pt idx="321">
                  <c:v>0.36899999999999977</c:v>
                </c:pt>
                <c:pt idx="322">
                  <c:v>0.37999999999999989</c:v>
                </c:pt>
                <c:pt idx="323">
                  <c:v>0.36199999999999966</c:v>
                </c:pt>
                <c:pt idx="324">
                  <c:v>0.34499999999999975</c:v>
                </c:pt>
                <c:pt idx="325">
                  <c:v>0.32600000000000007</c:v>
                </c:pt>
                <c:pt idx="326">
                  <c:v>0.31999999999999984</c:v>
                </c:pt>
                <c:pt idx="327">
                  <c:v>0.2799999999999998</c:v>
                </c:pt>
                <c:pt idx="328">
                  <c:v>0.31499999999999995</c:v>
                </c:pt>
                <c:pt idx="329">
                  <c:v>0.31299999999999972</c:v>
                </c:pt>
                <c:pt idx="330">
                  <c:v>0.33000000000000007</c:v>
                </c:pt>
                <c:pt idx="331">
                  <c:v>0.32699999999999996</c:v>
                </c:pt>
                <c:pt idx="332">
                  <c:v>0.29600000000000026</c:v>
                </c:pt>
                <c:pt idx="333">
                  <c:v>0.33999999999999986</c:v>
                </c:pt>
                <c:pt idx="334">
                  <c:v>0.29099999999999993</c:v>
                </c:pt>
                <c:pt idx="335">
                  <c:v>0.31700000000000017</c:v>
                </c:pt>
                <c:pt idx="336">
                  <c:v>0.35500000000000043</c:v>
                </c:pt>
                <c:pt idx="337">
                  <c:v>0.34100000000000019</c:v>
                </c:pt>
                <c:pt idx="338">
                  <c:v>0.33200000000000074</c:v>
                </c:pt>
                <c:pt idx="339">
                  <c:v>0.32399999999999984</c:v>
                </c:pt>
                <c:pt idx="340">
                  <c:v>0.30900000000000016</c:v>
                </c:pt>
                <c:pt idx="341">
                  <c:v>0.28100000000000058</c:v>
                </c:pt>
                <c:pt idx="342">
                  <c:v>0.29300000000000015</c:v>
                </c:pt>
                <c:pt idx="343">
                  <c:v>0.31899999999999995</c:v>
                </c:pt>
                <c:pt idx="344">
                  <c:v>0.27200000000000024</c:v>
                </c:pt>
                <c:pt idx="345">
                  <c:v>0.28000000000000025</c:v>
                </c:pt>
                <c:pt idx="346">
                  <c:v>0.26400000000000023</c:v>
                </c:pt>
                <c:pt idx="347">
                  <c:v>0.27500000000000036</c:v>
                </c:pt>
                <c:pt idx="348">
                  <c:v>0.27899999999999991</c:v>
                </c:pt>
                <c:pt idx="349">
                  <c:v>0.27400000000000002</c:v>
                </c:pt>
                <c:pt idx="350">
                  <c:v>0.26100000000000012</c:v>
                </c:pt>
                <c:pt idx="351">
                  <c:v>0.26900000000000013</c:v>
                </c:pt>
                <c:pt idx="352">
                  <c:v>0.26199999999999957</c:v>
                </c:pt>
                <c:pt idx="353">
                  <c:v>0.23499999999999943</c:v>
                </c:pt>
                <c:pt idx="354">
                  <c:v>0.28299999999999947</c:v>
                </c:pt>
                <c:pt idx="355">
                  <c:v>0.3019999999999996</c:v>
                </c:pt>
                <c:pt idx="356">
                  <c:v>0.34999999999999964</c:v>
                </c:pt>
                <c:pt idx="357">
                  <c:v>0.29600000000000026</c:v>
                </c:pt>
                <c:pt idx="358">
                  <c:v>0.23300000000000054</c:v>
                </c:pt>
                <c:pt idx="359">
                  <c:v>0.23399999999999999</c:v>
                </c:pt>
                <c:pt idx="360">
                  <c:v>0.2629999999999999</c:v>
                </c:pt>
                <c:pt idx="361">
                  <c:v>0.24400000000000066</c:v>
                </c:pt>
                <c:pt idx="362">
                  <c:v>0.24599999999999955</c:v>
                </c:pt>
                <c:pt idx="363">
                  <c:v>0.24100000000000055</c:v>
                </c:pt>
                <c:pt idx="364">
                  <c:v>0.23800000000000043</c:v>
                </c:pt>
                <c:pt idx="365">
                  <c:v>0.24199999999999999</c:v>
                </c:pt>
                <c:pt idx="366">
                  <c:v>0.24099999999999966</c:v>
                </c:pt>
                <c:pt idx="367">
                  <c:v>0.23200000000000021</c:v>
                </c:pt>
                <c:pt idx="368">
                  <c:v>0.23499999999999943</c:v>
                </c:pt>
                <c:pt idx="369">
                  <c:v>0.19299999999999962</c:v>
                </c:pt>
                <c:pt idx="370">
                  <c:v>0.16600000000000037</c:v>
                </c:pt>
                <c:pt idx="371">
                  <c:v>0.19500000000000028</c:v>
                </c:pt>
                <c:pt idx="372">
                  <c:v>0.19599999999999973</c:v>
                </c:pt>
                <c:pt idx="373">
                  <c:v>0.22100000000000009</c:v>
                </c:pt>
                <c:pt idx="374">
                  <c:v>0.22799999999999976</c:v>
                </c:pt>
                <c:pt idx="375">
                  <c:v>0.3360000000000003</c:v>
                </c:pt>
                <c:pt idx="376">
                  <c:v>0.29899999999999949</c:v>
                </c:pt>
                <c:pt idx="377">
                  <c:v>0.31599999999999984</c:v>
                </c:pt>
                <c:pt idx="378">
                  <c:v>0.29999999999999982</c:v>
                </c:pt>
                <c:pt idx="379">
                  <c:v>0.28000000000000025</c:v>
                </c:pt>
                <c:pt idx="380">
                  <c:v>0.29199999999999982</c:v>
                </c:pt>
                <c:pt idx="381">
                  <c:v>0.28699999999999992</c:v>
                </c:pt>
                <c:pt idx="382">
                  <c:v>0.27600000000000069</c:v>
                </c:pt>
                <c:pt idx="383">
                  <c:v>0.26800000000000068</c:v>
                </c:pt>
                <c:pt idx="384">
                  <c:v>0.25500000000000078</c:v>
                </c:pt>
                <c:pt idx="385">
                  <c:v>0.29499999999999993</c:v>
                </c:pt>
                <c:pt idx="386">
                  <c:v>0.26600000000000001</c:v>
                </c:pt>
                <c:pt idx="387">
                  <c:v>0.2629999999999999</c:v>
                </c:pt>
                <c:pt idx="388">
                  <c:v>0.2370000000000001</c:v>
                </c:pt>
                <c:pt idx="389">
                  <c:v>0.28099999999999969</c:v>
                </c:pt>
                <c:pt idx="390">
                  <c:v>0.28200000000000003</c:v>
                </c:pt>
                <c:pt idx="391">
                  <c:v>0.26999999999999957</c:v>
                </c:pt>
                <c:pt idx="392">
                  <c:v>0.24899999999999967</c:v>
                </c:pt>
                <c:pt idx="393">
                  <c:v>0.21199999999999974</c:v>
                </c:pt>
                <c:pt idx="394">
                  <c:v>0.25199999999999978</c:v>
                </c:pt>
                <c:pt idx="395">
                  <c:v>0.24299999999999944</c:v>
                </c:pt>
                <c:pt idx="396">
                  <c:v>0.30200000000000049</c:v>
                </c:pt>
                <c:pt idx="397">
                  <c:v>0.25</c:v>
                </c:pt>
                <c:pt idx="398">
                  <c:v>0.27899999999999991</c:v>
                </c:pt>
                <c:pt idx="399">
                  <c:v>0.31699999999999928</c:v>
                </c:pt>
                <c:pt idx="400">
                  <c:v>0.26400000000000023</c:v>
                </c:pt>
                <c:pt idx="401">
                  <c:v>0.33400000000000052</c:v>
                </c:pt>
                <c:pt idx="402">
                  <c:v>0.34100000000000019</c:v>
                </c:pt>
                <c:pt idx="403">
                  <c:v>0.34200000000000053</c:v>
                </c:pt>
                <c:pt idx="404">
                  <c:v>0.36699999999999999</c:v>
                </c:pt>
                <c:pt idx="405">
                  <c:v>0.32500000000000018</c:v>
                </c:pt>
                <c:pt idx="406">
                  <c:v>0.31899999999999995</c:v>
                </c:pt>
                <c:pt idx="407">
                  <c:v>0.27400000000000002</c:v>
                </c:pt>
                <c:pt idx="408">
                  <c:v>0.28700000000000081</c:v>
                </c:pt>
                <c:pt idx="409">
                  <c:v>0.38000000000000078</c:v>
                </c:pt>
                <c:pt idx="410">
                  <c:v>0.27200000000000024</c:v>
                </c:pt>
                <c:pt idx="411">
                  <c:v>0.27899999999999991</c:v>
                </c:pt>
                <c:pt idx="412">
                  <c:v>0.3069999999999995</c:v>
                </c:pt>
                <c:pt idx="413">
                  <c:v>0.29199999999999982</c:v>
                </c:pt>
                <c:pt idx="414">
                  <c:v>0.28299999999999947</c:v>
                </c:pt>
                <c:pt idx="415">
                  <c:v>0.31099999999999994</c:v>
                </c:pt>
                <c:pt idx="416">
                  <c:v>0.30999999999999961</c:v>
                </c:pt>
                <c:pt idx="417">
                  <c:v>0.33999999999999986</c:v>
                </c:pt>
                <c:pt idx="418">
                  <c:v>0.29600000000000026</c:v>
                </c:pt>
                <c:pt idx="419">
                  <c:v>0.32500000000000018</c:v>
                </c:pt>
                <c:pt idx="420">
                  <c:v>0.34200000000000053</c:v>
                </c:pt>
                <c:pt idx="421">
                  <c:v>0.32800000000000029</c:v>
                </c:pt>
                <c:pt idx="422">
                  <c:v>0.34700000000000042</c:v>
                </c:pt>
                <c:pt idx="423">
                  <c:v>0.33900000000000041</c:v>
                </c:pt>
                <c:pt idx="424">
                  <c:v>0.31400000000000006</c:v>
                </c:pt>
                <c:pt idx="425">
                  <c:v>0.34800000000000075</c:v>
                </c:pt>
                <c:pt idx="426">
                  <c:v>0.37399999999999967</c:v>
                </c:pt>
                <c:pt idx="427">
                  <c:v>0.34600000000000009</c:v>
                </c:pt>
                <c:pt idx="428">
                  <c:v>0.37199999999999989</c:v>
                </c:pt>
                <c:pt idx="429">
                  <c:v>0.36099999999999977</c:v>
                </c:pt>
                <c:pt idx="430">
                  <c:v>0.33200000000000074</c:v>
                </c:pt>
                <c:pt idx="431">
                  <c:v>0.35700000000000021</c:v>
                </c:pt>
                <c:pt idx="432">
                  <c:v>0.36399999999999988</c:v>
                </c:pt>
                <c:pt idx="433">
                  <c:v>0.35899999999999999</c:v>
                </c:pt>
                <c:pt idx="434">
                  <c:v>0.375</c:v>
                </c:pt>
                <c:pt idx="435">
                  <c:v>0.36399999999999988</c:v>
                </c:pt>
                <c:pt idx="436">
                  <c:v>0.33199999999999985</c:v>
                </c:pt>
                <c:pt idx="437">
                  <c:v>0.37099999999999955</c:v>
                </c:pt>
                <c:pt idx="438">
                  <c:v>0.33399999999999963</c:v>
                </c:pt>
                <c:pt idx="439">
                  <c:v>0.43799999999999972</c:v>
                </c:pt>
                <c:pt idx="440">
                  <c:v>0.40499999999999936</c:v>
                </c:pt>
                <c:pt idx="441">
                  <c:v>0.40799999999999947</c:v>
                </c:pt>
                <c:pt idx="442">
                  <c:v>0.42499999999999982</c:v>
                </c:pt>
                <c:pt idx="443">
                  <c:v>0.4269999999999996</c:v>
                </c:pt>
                <c:pt idx="444">
                  <c:v>0.42600000000000016</c:v>
                </c:pt>
                <c:pt idx="445">
                  <c:v>0.48299999999999965</c:v>
                </c:pt>
                <c:pt idx="446">
                  <c:v>0.53700000000000037</c:v>
                </c:pt>
                <c:pt idx="447">
                  <c:v>0.48399999999999999</c:v>
                </c:pt>
                <c:pt idx="448">
                  <c:v>0.55200000000000049</c:v>
                </c:pt>
                <c:pt idx="449">
                  <c:v>0.57099999999999973</c:v>
                </c:pt>
                <c:pt idx="450">
                  <c:v>0.51099999999999923</c:v>
                </c:pt>
                <c:pt idx="451">
                  <c:v>0.48200000000000021</c:v>
                </c:pt>
                <c:pt idx="452">
                  <c:v>0.47100000000000009</c:v>
                </c:pt>
                <c:pt idx="453">
                  <c:v>0.4870000000000001</c:v>
                </c:pt>
                <c:pt idx="454">
                  <c:v>0.44700000000000006</c:v>
                </c:pt>
                <c:pt idx="455">
                  <c:v>0.55999999999999961</c:v>
                </c:pt>
                <c:pt idx="456">
                  <c:v>0.57299999999999951</c:v>
                </c:pt>
                <c:pt idx="457">
                  <c:v>0.58099999999999952</c:v>
                </c:pt>
                <c:pt idx="458">
                  <c:v>0.50600000000000023</c:v>
                </c:pt>
                <c:pt idx="459">
                  <c:v>0.60700000000000021</c:v>
                </c:pt>
                <c:pt idx="460">
                  <c:v>0.54699999999999971</c:v>
                </c:pt>
                <c:pt idx="461">
                  <c:v>0.5299999999999998</c:v>
                </c:pt>
                <c:pt idx="462">
                  <c:v>0.67300000000000004</c:v>
                </c:pt>
                <c:pt idx="463">
                  <c:v>0.52600000000000025</c:v>
                </c:pt>
                <c:pt idx="464">
                  <c:v>0.67300000000000049</c:v>
                </c:pt>
                <c:pt idx="465">
                  <c:v>0.60099999999999998</c:v>
                </c:pt>
                <c:pt idx="466">
                  <c:v>0.57200000000000006</c:v>
                </c:pt>
                <c:pt idx="467">
                  <c:v>0.46699999999999964</c:v>
                </c:pt>
                <c:pt idx="468">
                  <c:v>0.45100000000000051</c:v>
                </c:pt>
                <c:pt idx="469">
                  <c:v>0.49199999999999999</c:v>
                </c:pt>
                <c:pt idx="470">
                  <c:v>0.46900000000000031</c:v>
                </c:pt>
                <c:pt idx="471">
                  <c:v>0.43499999999999961</c:v>
                </c:pt>
                <c:pt idx="472">
                  <c:v>0.50399999999999956</c:v>
                </c:pt>
                <c:pt idx="473">
                  <c:v>0.54400000000000004</c:v>
                </c:pt>
                <c:pt idx="474">
                  <c:v>0.61299999999999999</c:v>
                </c:pt>
                <c:pt idx="475">
                  <c:v>0.64200000000000035</c:v>
                </c:pt>
                <c:pt idx="476">
                  <c:v>0.58900000000000041</c:v>
                </c:pt>
                <c:pt idx="477">
                  <c:v>0.63699999999999957</c:v>
                </c:pt>
                <c:pt idx="478">
                  <c:v>0.65000000000000036</c:v>
                </c:pt>
                <c:pt idx="479">
                  <c:v>0.76499999999999968</c:v>
                </c:pt>
                <c:pt idx="480">
                  <c:v>0.69799999999999951</c:v>
                </c:pt>
                <c:pt idx="481">
                  <c:v>0.67100000000000026</c:v>
                </c:pt>
                <c:pt idx="482">
                  <c:v>0.68100000000000005</c:v>
                </c:pt>
                <c:pt idx="483">
                  <c:v>0.60799999999999965</c:v>
                </c:pt>
                <c:pt idx="484">
                  <c:v>0.53799999999999981</c:v>
                </c:pt>
                <c:pt idx="485">
                  <c:v>0.54199999999999982</c:v>
                </c:pt>
                <c:pt idx="486">
                  <c:v>0.55699999999999994</c:v>
                </c:pt>
                <c:pt idx="487">
                  <c:v>0.54999999999999982</c:v>
                </c:pt>
                <c:pt idx="488">
                  <c:v>0.48899999999999988</c:v>
                </c:pt>
                <c:pt idx="489">
                  <c:v>0.42399999999999949</c:v>
                </c:pt>
                <c:pt idx="490">
                  <c:v>0.4700000000000002</c:v>
                </c:pt>
                <c:pt idx="491">
                  <c:v>0.4780000000000002</c:v>
                </c:pt>
                <c:pt idx="492">
                  <c:v>0.47499999999999964</c:v>
                </c:pt>
                <c:pt idx="493">
                  <c:v>0.41200000000000037</c:v>
                </c:pt>
                <c:pt idx="494">
                  <c:v>0.49000000000000021</c:v>
                </c:pt>
                <c:pt idx="495">
                  <c:v>0.57499999999999973</c:v>
                </c:pt>
                <c:pt idx="496">
                  <c:v>0.53699999999999992</c:v>
                </c:pt>
                <c:pt idx="497">
                  <c:v>0.55299999999999994</c:v>
                </c:pt>
                <c:pt idx="498">
                  <c:v>0.59599999999999964</c:v>
                </c:pt>
                <c:pt idx="499">
                  <c:v>0.63299999999999956</c:v>
                </c:pt>
                <c:pt idx="500">
                  <c:v>0.67899999999999983</c:v>
                </c:pt>
                <c:pt idx="501">
                  <c:v>0.66699999999999982</c:v>
                </c:pt>
                <c:pt idx="502">
                  <c:v>0.67500000000000027</c:v>
                </c:pt>
                <c:pt idx="503">
                  <c:v>0.80800000000000027</c:v>
                </c:pt>
                <c:pt idx="504">
                  <c:v>0.7719999999999998</c:v>
                </c:pt>
                <c:pt idx="505">
                  <c:v>0.82899999999999974</c:v>
                </c:pt>
                <c:pt idx="506">
                  <c:v>0.77900000000000036</c:v>
                </c:pt>
                <c:pt idx="507">
                  <c:v>0.77899999999999991</c:v>
                </c:pt>
                <c:pt idx="508">
                  <c:v>0.78000000000000025</c:v>
                </c:pt>
                <c:pt idx="509">
                  <c:v>0.85899999999999954</c:v>
                </c:pt>
                <c:pt idx="510">
                  <c:v>0.80099999999999971</c:v>
                </c:pt>
                <c:pt idx="511">
                  <c:v>0.83400000000000007</c:v>
                </c:pt>
                <c:pt idx="512">
                  <c:v>0.85400000000000009</c:v>
                </c:pt>
                <c:pt idx="513">
                  <c:v>0.81899999999999995</c:v>
                </c:pt>
                <c:pt idx="514">
                  <c:v>0.86800000000000033</c:v>
                </c:pt>
                <c:pt idx="515">
                  <c:v>0.85199999999999987</c:v>
                </c:pt>
                <c:pt idx="516">
                  <c:v>0.85999999999999988</c:v>
                </c:pt>
                <c:pt idx="517">
                  <c:v>0.85999999999999988</c:v>
                </c:pt>
                <c:pt idx="518">
                  <c:v>0.8620000000000001</c:v>
                </c:pt>
                <c:pt idx="519">
                  <c:v>0.84699999999999998</c:v>
                </c:pt>
                <c:pt idx="520">
                  <c:v>0.83400000000000007</c:v>
                </c:pt>
                <c:pt idx="521">
                  <c:v>0.90200000000000014</c:v>
                </c:pt>
                <c:pt idx="522">
                  <c:v>0.87800000000000011</c:v>
                </c:pt>
                <c:pt idx="523">
                  <c:v>0.87800000000000011</c:v>
                </c:pt>
                <c:pt idx="524">
                  <c:v>0.85200000000000031</c:v>
                </c:pt>
                <c:pt idx="525">
                  <c:v>0.82499999999999973</c:v>
                </c:pt>
                <c:pt idx="526">
                  <c:v>0.9139999999999997</c:v>
                </c:pt>
                <c:pt idx="527">
                  <c:v>0.81099999999999994</c:v>
                </c:pt>
                <c:pt idx="528">
                  <c:v>0.79700000000000015</c:v>
                </c:pt>
                <c:pt idx="529">
                  <c:v>0.80100000000000016</c:v>
                </c:pt>
                <c:pt idx="530">
                  <c:v>0.89800000000000013</c:v>
                </c:pt>
                <c:pt idx="531">
                  <c:v>1.0089999999999999</c:v>
                </c:pt>
                <c:pt idx="532">
                  <c:v>0.94099999999999984</c:v>
                </c:pt>
                <c:pt idx="533">
                  <c:v>1.121</c:v>
                </c:pt>
                <c:pt idx="534">
                  <c:v>1.1190000000000002</c:v>
                </c:pt>
                <c:pt idx="535">
                  <c:v>1.1349999999999998</c:v>
                </c:pt>
                <c:pt idx="536">
                  <c:v>1.1349999999999998</c:v>
                </c:pt>
                <c:pt idx="537">
                  <c:v>1.2360000000000002</c:v>
                </c:pt>
                <c:pt idx="538">
                  <c:v>1.2329999999999997</c:v>
                </c:pt>
                <c:pt idx="539">
                  <c:v>1.258</c:v>
                </c:pt>
                <c:pt idx="540">
                  <c:v>1.157</c:v>
                </c:pt>
                <c:pt idx="541">
                  <c:v>1.0860000000000003</c:v>
                </c:pt>
                <c:pt idx="542">
                  <c:v>1.1339999999999999</c:v>
                </c:pt>
                <c:pt idx="543">
                  <c:v>1.0850000000000004</c:v>
                </c:pt>
                <c:pt idx="544">
                  <c:v>1.1080000000000001</c:v>
                </c:pt>
                <c:pt idx="545">
                  <c:v>1.117</c:v>
                </c:pt>
                <c:pt idx="546">
                  <c:v>1.0850000000000004</c:v>
                </c:pt>
                <c:pt idx="547">
                  <c:v>1.1599999999999997</c:v>
                </c:pt>
                <c:pt idx="548">
                  <c:v>1.117</c:v>
                </c:pt>
                <c:pt idx="549">
                  <c:v>1.1340000000000003</c:v>
                </c:pt>
                <c:pt idx="550">
                  <c:v>1.0419999999999998</c:v>
                </c:pt>
                <c:pt idx="551">
                  <c:v>0.99000000000000021</c:v>
                </c:pt>
                <c:pt idx="552">
                  <c:v>0.98699999999999966</c:v>
                </c:pt>
                <c:pt idx="553">
                  <c:v>1.1259999999999999</c:v>
                </c:pt>
                <c:pt idx="554">
                  <c:v>1.1739999999999999</c:v>
                </c:pt>
                <c:pt idx="555">
                  <c:v>1.2530000000000001</c:v>
                </c:pt>
                <c:pt idx="556">
                  <c:v>1.2649999999999997</c:v>
                </c:pt>
                <c:pt idx="557">
                  <c:v>1.2329999999999997</c:v>
                </c:pt>
                <c:pt idx="558">
                  <c:v>1.2119999999999997</c:v>
                </c:pt>
                <c:pt idx="559">
                  <c:v>1.1550000000000002</c:v>
                </c:pt>
                <c:pt idx="560">
                  <c:v>1.097</c:v>
                </c:pt>
                <c:pt idx="561">
                  <c:v>1.1709999999999998</c:v>
                </c:pt>
                <c:pt idx="562">
                  <c:v>1.1519999999999997</c:v>
                </c:pt>
                <c:pt idx="563">
                  <c:v>1.1989999999999998</c:v>
                </c:pt>
                <c:pt idx="564">
                  <c:v>1.1999999999999997</c:v>
                </c:pt>
                <c:pt idx="565">
                  <c:v>1.17</c:v>
                </c:pt>
                <c:pt idx="566">
                  <c:v>1.1519999999999997</c:v>
                </c:pt>
                <c:pt idx="567">
                  <c:v>1.1109999999999998</c:v>
                </c:pt>
                <c:pt idx="568">
                  <c:v>0.97899999999999965</c:v>
                </c:pt>
                <c:pt idx="569">
                  <c:v>1.1100000000000003</c:v>
                </c:pt>
                <c:pt idx="570">
                  <c:v>1.0819999999999994</c:v>
                </c:pt>
                <c:pt idx="571">
                  <c:v>1.0790000000000002</c:v>
                </c:pt>
                <c:pt idx="572">
                  <c:v>1.0020000000000002</c:v>
                </c:pt>
                <c:pt idx="573">
                  <c:v>1.0119999999999996</c:v>
                </c:pt>
                <c:pt idx="574">
                  <c:v>1.004</c:v>
                </c:pt>
                <c:pt idx="575">
                  <c:v>0.9830000000000001</c:v>
                </c:pt>
                <c:pt idx="576">
                  <c:v>1.0199999999999996</c:v>
                </c:pt>
                <c:pt idx="577">
                  <c:v>0.99400000000000022</c:v>
                </c:pt>
                <c:pt idx="578">
                  <c:v>1.0350000000000001</c:v>
                </c:pt>
                <c:pt idx="579">
                  <c:v>1.0360000000000005</c:v>
                </c:pt>
                <c:pt idx="580">
                  <c:v>1.0460000000000003</c:v>
                </c:pt>
                <c:pt idx="581">
                  <c:v>0.99699999999999944</c:v>
                </c:pt>
                <c:pt idx="582">
                  <c:v>0.94699999999999962</c:v>
                </c:pt>
                <c:pt idx="583">
                  <c:v>0.94200000000000061</c:v>
                </c:pt>
                <c:pt idx="584">
                  <c:v>0.94899999999999984</c:v>
                </c:pt>
                <c:pt idx="585">
                  <c:v>1.0350000000000006</c:v>
                </c:pt>
                <c:pt idx="586">
                  <c:v>1.0570000000000004</c:v>
                </c:pt>
                <c:pt idx="587">
                  <c:v>1.08</c:v>
                </c:pt>
                <c:pt idx="588">
                  <c:v>1.0769999999999995</c:v>
                </c:pt>
                <c:pt idx="589">
                  <c:v>0.97599999999999998</c:v>
                </c:pt>
                <c:pt idx="590">
                  <c:v>0.87199999999999989</c:v>
                </c:pt>
                <c:pt idx="591">
                  <c:v>0.89300000000000024</c:v>
                </c:pt>
                <c:pt idx="592">
                  <c:v>0.94300000000000006</c:v>
                </c:pt>
                <c:pt idx="593">
                  <c:v>0.88499999999999979</c:v>
                </c:pt>
                <c:pt idx="594">
                  <c:v>0.89900000000000002</c:v>
                </c:pt>
                <c:pt idx="595">
                  <c:v>0.90299999999999958</c:v>
                </c:pt>
                <c:pt idx="596">
                  <c:v>0.89300000000000024</c:v>
                </c:pt>
                <c:pt idx="597">
                  <c:v>0.91900000000000004</c:v>
                </c:pt>
                <c:pt idx="598">
                  <c:v>0.88100000000000023</c:v>
                </c:pt>
                <c:pt idx="599">
                  <c:v>0.88800000000000034</c:v>
                </c:pt>
                <c:pt idx="600">
                  <c:v>0.83700000000000019</c:v>
                </c:pt>
                <c:pt idx="601">
                  <c:v>0.89600000000000035</c:v>
                </c:pt>
                <c:pt idx="602">
                  <c:v>0.8530000000000002</c:v>
                </c:pt>
                <c:pt idx="603">
                  <c:v>0.77800000000000047</c:v>
                </c:pt>
                <c:pt idx="604">
                  <c:v>0.83300000000000018</c:v>
                </c:pt>
                <c:pt idx="605">
                  <c:v>0.84300000000000042</c:v>
                </c:pt>
                <c:pt idx="606">
                  <c:v>0.82699999999999996</c:v>
                </c:pt>
                <c:pt idx="607">
                  <c:v>0.73599999999999977</c:v>
                </c:pt>
                <c:pt idx="608">
                  <c:v>0.7370000000000001</c:v>
                </c:pt>
                <c:pt idx="609">
                  <c:v>0.746</c:v>
                </c:pt>
                <c:pt idx="610">
                  <c:v>0.73500000000000032</c:v>
                </c:pt>
                <c:pt idx="611">
                  <c:v>0.69099999999999984</c:v>
                </c:pt>
                <c:pt idx="612">
                  <c:v>0.68499999999999961</c:v>
                </c:pt>
                <c:pt idx="613">
                  <c:v>0.67199999999999971</c:v>
                </c:pt>
                <c:pt idx="614">
                  <c:v>0.60299999999999976</c:v>
                </c:pt>
                <c:pt idx="615">
                  <c:v>0.58999999999999986</c:v>
                </c:pt>
                <c:pt idx="616">
                  <c:v>0.6339999999999999</c:v>
                </c:pt>
                <c:pt idx="617">
                  <c:v>0.60099999999999998</c:v>
                </c:pt>
                <c:pt idx="618">
                  <c:v>0.67300000000000004</c:v>
                </c:pt>
                <c:pt idx="619">
                  <c:v>0.74499999999999966</c:v>
                </c:pt>
                <c:pt idx="620">
                  <c:v>0.68700000000000028</c:v>
                </c:pt>
                <c:pt idx="621">
                  <c:v>0.67499999999999982</c:v>
                </c:pt>
                <c:pt idx="622">
                  <c:v>0.68599999999999994</c:v>
                </c:pt>
                <c:pt idx="623">
                  <c:v>0.6639999999999997</c:v>
                </c:pt>
                <c:pt idx="624">
                  <c:v>0.67700000000000005</c:v>
                </c:pt>
                <c:pt idx="625">
                  <c:v>0.67200000000000015</c:v>
                </c:pt>
                <c:pt idx="626">
                  <c:v>0.68900000000000006</c:v>
                </c:pt>
                <c:pt idx="627">
                  <c:v>0.65399999999999991</c:v>
                </c:pt>
                <c:pt idx="628">
                  <c:v>0.75500000000000034</c:v>
                </c:pt>
                <c:pt idx="629">
                  <c:v>0.78299999999999992</c:v>
                </c:pt>
                <c:pt idx="630">
                  <c:v>0.80600000000000005</c:v>
                </c:pt>
                <c:pt idx="631">
                  <c:v>0.75300000000000011</c:v>
                </c:pt>
                <c:pt idx="632">
                  <c:v>0.75100000000000033</c:v>
                </c:pt>
                <c:pt idx="633">
                  <c:v>0.85199999999999942</c:v>
                </c:pt>
                <c:pt idx="634">
                  <c:v>0.78400000000000025</c:v>
                </c:pt>
                <c:pt idx="635">
                  <c:v>0.72500000000000009</c:v>
                </c:pt>
                <c:pt idx="636">
                  <c:v>0.71700000000000008</c:v>
                </c:pt>
                <c:pt idx="637">
                  <c:v>0.75299999999999967</c:v>
                </c:pt>
                <c:pt idx="638">
                  <c:v>0.71499999999999941</c:v>
                </c:pt>
                <c:pt idx="639">
                  <c:v>0.76199999999999957</c:v>
                </c:pt>
                <c:pt idx="640">
                  <c:v>0.75999999999999979</c:v>
                </c:pt>
                <c:pt idx="641">
                  <c:v>0.79800000000000049</c:v>
                </c:pt>
                <c:pt idx="642">
                  <c:v>0.81899999999999995</c:v>
                </c:pt>
                <c:pt idx="643">
                  <c:v>0.82699999999999996</c:v>
                </c:pt>
                <c:pt idx="644">
                  <c:v>0.73799999999999999</c:v>
                </c:pt>
                <c:pt idx="645">
                  <c:v>0.76099999999999968</c:v>
                </c:pt>
                <c:pt idx="646">
                  <c:v>0.77699999999999969</c:v>
                </c:pt>
                <c:pt idx="647">
                  <c:v>0.75300000000000056</c:v>
                </c:pt>
                <c:pt idx="648">
                  <c:v>0.73999999999999977</c:v>
                </c:pt>
                <c:pt idx="649">
                  <c:v>0.72500000000000053</c:v>
                </c:pt>
                <c:pt idx="650">
                  <c:v>0.73999999999999977</c:v>
                </c:pt>
                <c:pt idx="651">
                  <c:v>0.754</c:v>
                </c:pt>
                <c:pt idx="652">
                  <c:v>0.74000000000000021</c:v>
                </c:pt>
                <c:pt idx="653">
                  <c:v>0.7020000000000004</c:v>
                </c:pt>
                <c:pt idx="654">
                  <c:v>0.72799999999999976</c:v>
                </c:pt>
                <c:pt idx="655">
                  <c:v>0.7280000000000002</c:v>
                </c:pt>
                <c:pt idx="656">
                  <c:v>0.72900000000000009</c:v>
                </c:pt>
                <c:pt idx="657">
                  <c:v>0.78400000000000025</c:v>
                </c:pt>
                <c:pt idx="658">
                  <c:v>0.79999999999999982</c:v>
                </c:pt>
                <c:pt idx="659">
                  <c:v>0.77400000000000047</c:v>
                </c:pt>
                <c:pt idx="660">
                  <c:v>0.80899999999999972</c:v>
                </c:pt>
                <c:pt idx="661">
                  <c:v>0.77899999999999991</c:v>
                </c:pt>
                <c:pt idx="662">
                  <c:v>0.76899999999999968</c:v>
                </c:pt>
                <c:pt idx="663">
                  <c:v>0.70899999999999963</c:v>
                </c:pt>
                <c:pt idx="664">
                  <c:v>0.77399999999999958</c:v>
                </c:pt>
                <c:pt idx="665">
                  <c:v>0.63600000000000012</c:v>
                </c:pt>
                <c:pt idx="666">
                  <c:v>0.5950000000000002</c:v>
                </c:pt>
                <c:pt idx="667">
                  <c:v>0.62000000000000011</c:v>
                </c:pt>
                <c:pt idx="668">
                  <c:v>0.6080000000000001</c:v>
                </c:pt>
                <c:pt idx="669">
                  <c:v>0.56599999999999984</c:v>
                </c:pt>
                <c:pt idx="670">
                  <c:v>0.56199999999999983</c:v>
                </c:pt>
                <c:pt idx="671">
                  <c:v>0.54400000000000004</c:v>
                </c:pt>
                <c:pt idx="672">
                  <c:v>0.55399999999999983</c:v>
                </c:pt>
                <c:pt idx="673">
                  <c:v>0.5299999999999998</c:v>
                </c:pt>
                <c:pt idx="674">
                  <c:v>0.49700000000000033</c:v>
                </c:pt>
                <c:pt idx="675">
                  <c:v>0.55699999999999994</c:v>
                </c:pt>
                <c:pt idx="676">
                  <c:v>0.56099999999999994</c:v>
                </c:pt>
                <c:pt idx="677">
                  <c:v>0.55200000000000005</c:v>
                </c:pt>
                <c:pt idx="678">
                  <c:v>0.56000000000000005</c:v>
                </c:pt>
                <c:pt idx="679">
                  <c:v>0.5389999999999997</c:v>
                </c:pt>
                <c:pt idx="680">
                  <c:v>0.44300000000000006</c:v>
                </c:pt>
                <c:pt idx="681">
                  <c:v>0.44700000000000006</c:v>
                </c:pt>
                <c:pt idx="682">
                  <c:v>0.48</c:v>
                </c:pt>
                <c:pt idx="683">
                  <c:v>0.44200000000000017</c:v>
                </c:pt>
                <c:pt idx="684">
                  <c:v>0.49199999999999999</c:v>
                </c:pt>
                <c:pt idx="685">
                  <c:v>0.53799999999999981</c:v>
                </c:pt>
                <c:pt idx="686">
                  <c:v>0.51000000000000023</c:v>
                </c:pt>
                <c:pt idx="687">
                  <c:v>0.54099999999999993</c:v>
                </c:pt>
                <c:pt idx="688">
                  <c:v>0.51399999999999979</c:v>
                </c:pt>
                <c:pt idx="689">
                  <c:v>0.52</c:v>
                </c:pt>
                <c:pt idx="690">
                  <c:v>0.48200000000000021</c:v>
                </c:pt>
                <c:pt idx="691">
                  <c:v>0.48499999999999988</c:v>
                </c:pt>
                <c:pt idx="692">
                  <c:v>0.50299999999999967</c:v>
                </c:pt>
                <c:pt idx="693">
                  <c:v>0.5129999999999999</c:v>
                </c:pt>
                <c:pt idx="694">
                  <c:v>0.50199999999999978</c:v>
                </c:pt>
                <c:pt idx="695">
                  <c:v>0.52499999999999991</c:v>
                </c:pt>
                <c:pt idx="696">
                  <c:v>0.56800000000000006</c:v>
                </c:pt>
                <c:pt idx="697">
                  <c:v>0.60600000000000032</c:v>
                </c:pt>
                <c:pt idx="698">
                  <c:v>0.63899999999999979</c:v>
                </c:pt>
                <c:pt idx="699">
                  <c:v>0.65799999999999992</c:v>
                </c:pt>
                <c:pt idx="700">
                  <c:v>0.65600000000000014</c:v>
                </c:pt>
                <c:pt idx="701">
                  <c:v>0.66100000000000003</c:v>
                </c:pt>
                <c:pt idx="702">
                  <c:v>0.64800000000000013</c:v>
                </c:pt>
                <c:pt idx="703">
                  <c:v>0.53200000000000003</c:v>
                </c:pt>
                <c:pt idx="704">
                  <c:v>0.52300000000000013</c:v>
                </c:pt>
                <c:pt idx="705">
                  <c:v>0.59800000000000031</c:v>
                </c:pt>
                <c:pt idx="706">
                  <c:v>0.55499999999999972</c:v>
                </c:pt>
                <c:pt idx="707">
                  <c:v>0.56499999999999995</c:v>
                </c:pt>
                <c:pt idx="708">
                  <c:v>0.5219999999999998</c:v>
                </c:pt>
                <c:pt idx="709">
                  <c:v>0.54199999999999982</c:v>
                </c:pt>
                <c:pt idx="710">
                  <c:v>0.52800000000000002</c:v>
                </c:pt>
                <c:pt idx="711">
                  <c:v>0.49400000000000022</c:v>
                </c:pt>
                <c:pt idx="712">
                  <c:v>0.4830000000000001</c:v>
                </c:pt>
                <c:pt idx="713">
                  <c:v>0.48399999999999999</c:v>
                </c:pt>
                <c:pt idx="714">
                  <c:v>0.49899999999999967</c:v>
                </c:pt>
                <c:pt idx="715">
                  <c:v>0.54199999999999982</c:v>
                </c:pt>
                <c:pt idx="716">
                  <c:v>0.53699999999999992</c:v>
                </c:pt>
                <c:pt idx="717">
                  <c:v>0.58499999999999996</c:v>
                </c:pt>
                <c:pt idx="718">
                  <c:v>0.59600000000000009</c:v>
                </c:pt>
                <c:pt idx="719">
                  <c:v>0.62800000000000011</c:v>
                </c:pt>
                <c:pt idx="720">
                  <c:v>0.62800000000000011</c:v>
                </c:pt>
                <c:pt idx="721">
                  <c:v>0.62399999999999967</c:v>
                </c:pt>
                <c:pt idx="722">
                  <c:v>0.61000000000000032</c:v>
                </c:pt>
                <c:pt idx="723">
                  <c:v>0.60899999999999999</c:v>
                </c:pt>
                <c:pt idx="724">
                  <c:v>0.61799999999999988</c:v>
                </c:pt>
                <c:pt idx="725">
                  <c:v>0.57699999999999996</c:v>
                </c:pt>
                <c:pt idx="726">
                  <c:v>0.63700000000000001</c:v>
                </c:pt>
                <c:pt idx="727">
                  <c:v>0.63199999999999967</c:v>
                </c:pt>
                <c:pt idx="728">
                  <c:v>0.60999999999999988</c:v>
                </c:pt>
                <c:pt idx="729">
                  <c:v>0.56800000000000006</c:v>
                </c:pt>
                <c:pt idx="730">
                  <c:v>0.56899999999999995</c:v>
                </c:pt>
                <c:pt idx="731">
                  <c:v>0.54700000000000015</c:v>
                </c:pt>
                <c:pt idx="732">
                  <c:v>0.55000000000000027</c:v>
                </c:pt>
                <c:pt idx="733">
                  <c:v>0.52099999999999991</c:v>
                </c:pt>
                <c:pt idx="734">
                  <c:v>0.53699999999999992</c:v>
                </c:pt>
                <c:pt idx="735">
                  <c:v>0.49699999999999989</c:v>
                </c:pt>
                <c:pt idx="736">
                  <c:v>0.51100000000000012</c:v>
                </c:pt>
                <c:pt idx="737">
                  <c:v>0.53799999999999981</c:v>
                </c:pt>
                <c:pt idx="738">
                  <c:v>0.57100000000000017</c:v>
                </c:pt>
                <c:pt idx="739">
                  <c:v>0.54399999999999959</c:v>
                </c:pt>
                <c:pt idx="740">
                  <c:v>0.54099999999999993</c:v>
                </c:pt>
                <c:pt idx="741">
                  <c:v>0.57500000000000018</c:v>
                </c:pt>
                <c:pt idx="742">
                  <c:v>0.53699999999999992</c:v>
                </c:pt>
                <c:pt idx="743">
                  <c:v>0.54300000000000015</c:v>
                </c:pt>
                <c:pt idx="744">
                  <c:v>0.5299999999999998</c:v>
                </c:pt>
                <c:pt idx="745">
                  <c:v>0.5129999999999999</c:v>
                </c:pt>
                <c:pt idx="746">
                  <c:v>0.52800000000000002</c:v>
                </c:pt>
                <c:pt idx="747">
                  <c:v>0.52</c:v>
                </c:pt>
                <c:pt idx="748">
                  <c:v>0.4870000000000001</c:v>
                </c:pt>
                <c:pt idx="749">
                  <c:v>0.51899999999999968</c:v>
                </c:pt>
                <c:pt idx="750">
                  <c:v>0.52700000000000014</c:v>
                </c:pt>
                <c:pt idx="751">
                  <c:v>0.49500000000000011</c:v>
                </c:pt>
                <c:pt idx="752">
                  <c:v>0.52899999999999991</c:v>
                </c:pt>
                <c:pt idx="753">
                  <c:v>0.54300000000000015</c:v>
                </c:pt>
                <c:pt idx="754">
                  <c:v>0.58199999999999985</c:v>
                </c:pt>
                <c:pt idx="755">
                  <c:v>0.5770000000000004</c:v>
                </c:pt>
                <c:pt idx="756">
                  <c:v>0.56200000000000028</c:v>
                </c:pt>
                <c:pt idx="757">
                  <c:v>0.56499999999999995</c:v>
                </c:pt>
                <c:pt idx="758">
                  <c:v>0.58300000000000018</c:v>
                </c:pt>
                <c:pt idx="759">
                  <c:v>0.63100000000000023</c:v>
                </c:pt>
                <c:pt idx="760">
                  <c:v>0.59100000000000019</c:v>
                </c:pt>
                <c:pt idx="761">
                  <c:v>0.56199999999999983</c:v>
                </c:pt>
                <c:pt idx="762">
                  <c:v>0.58300000000000018</c:v>
                </c:pt>
                <c:pt idx="763">
                  <c:v>0.55200000000000005</c:v>
                </c:pt>
                <c:pt idx="764">
                  <c:v>0.56800000000000006</c:v>
                </c:pt>
                <c:pt idx="765">
                  <c:v>0.55500000000000016</c:v>
                </c:pt>
                <c:pt idx="766">
                  <c:v>0.59600000000000009</c:v>
                </c:pt>
                <c:pt idx="767">
                  <c:v>0.70900000000000007</c:v>
                </c:pt>
                <c:pt idx="768">
                  <c:v>0.71899999999999986</c:v>
                </c:pt>
                <c:pt idx="769">
                  <c:v>0.63300000000000001</c:v>
                </c:pt>
                <c:pt idx="770">
                  <c:v>0.61899999999999977</c:v>
                </c:pt>
                <c:pt idx="771">
                  <c:v>0.61900000000000022</c:v>
                </c:pt>
                <c:pt idx="772">
                  <c:v>0.57900000000000018</c:v>
                </c:pt>
                <c:pt idx="773">
                  <c:v>0.66599999999999993</c:v>
                </c:pt>
                <c:pt idx="774">
                  <c:v>0.71400000000000041</c:v>
                </c:pt>
                <c:pt idx="775">
                  <c:v>0.74700000000000033</c:v>
                </c:pt>
                <c:pt idx="776">
                  <c:v>0.69900000000000029</c:v>
                </c:pt>
                <c:pt idx="777">
                  <c:v>0.625</c:v>
                </c:pt>
                <c:pt idx="778">
                  <c:v>0.6120000000000001</c:v>
                </c:pt>
                <c:pt idx="779">
                  <c:v>0.62300000000000022</c:v>
                </c:pt>
                <c:pt idx="780">
                  <c:v>0.59699999999999998</c:v>
                </c:pt>
                <c:pt idx="781">
                  <c:v>0.60400000000000009</c:v>
                </c:pt>
                <c:pt idx="782">
                  <c:v>0.5990000000000002</c:v>
                </c:pt>
                <c:pt idx="783">
                  <c:v>0.59399999999999986</c:v>
                </c:pt>
                <c:pt idx="784">
                  <c:v>0.61000000000000032</c:v>
                </c:pt>
                <c:pt idx="785">
                  <c:v>0.56900000000000039</c:v>
                </c:pt>
                <c:pt idx="786">
                  <c:v>0.57600000000000007</c:v>
                </c:pt>
                <c:pt idx="787">
                  <c:v>0.62099999999999955</c:v>
                </c:pt>
                <c:pt idx="788">
                  <c:v>0.60199999999999987</c:v>
                </c:pt>
                <c:pt idx="789">
                  <c:v>0.57399999999999984</c:v>
                </c:pt>
                <c:pt idx="790">
                  <c:v>0.59699999999999998</c:v>
                </c:pt>
                <c:pt idx="791">
                  <c:v>0.62599999999999989</c:v>
                </c:pt>
                <c:pt idx="792">
                  <c:v>0.63900000000000023</c:v>
                </c:pt>
                <c:pt idx="793">
                  <c:v>0.68100000000000005</c:v>
                </c:pt>
                <c:pt idx="794">
                  <c:v>0.70100000000000007</c:v>
                </c:pt>
                <c:pt idx="795">
                  <c:v>0.72500000000000009</c:v>
                </c:pt>
                <c:pt idx="796">
                  <c:v>0.74399999999999977</c:v>
                </c:pt>
                <c:pt idx="797">
                  <c:v>0.78299999999999947</c:v>
                </c:pt>
                <c:pt idx="798">
                  <c:v>0.91500000000000048</c:v>
                </c:pt>
                <c:pt idx="799">
                  <c:v>0.93599999999999994</c:v>
                </c:pt>
                <c:pt idx="800">
                  <c:v>0.83500000000000041</c:v>
                </c:pt>
                <c:pt idx="801">
                  <c:v>0.83599999999999985</c:v>
                </c:pt>
                <c:pt idx="802">
                  <c:v>0.9229999999999996</c:v>
                </c:pt>
                <c:pt idx="803">
                  <c:v>1.0030000000000006</c:v>
                </c:pt>
                <c:pt idx="804">
                  <c:v>0.93700000000000028</c:v>
                </c:pt>
                <c:pt idx="805">
                  <c:v>0.85499999999999998</c:v>
                </c:pt>
                <c:pt idx="806">
                  <c:v>0.8620000000000001</c:v>
                </c:pt>
                <c:pt idx="807">
                  <c:v>0.87199999999999944</c:v>
                </c:pt>
                <c:pt idx="808">
                  <c:v>0.96300000000000008</c:v>
                </c:pt>
                <c:pt idx="809">
                  <c:v>1.0129999999999995</c:v>
                </c:pt>
                <c:pt idx="810">
                  <c:v>1.0270000000000001</c:v>
                </c:pt>
                <c:pt idx="811">
                  <c:v>0.90800000000000036</c:v>
                </c:pt>
                <c:pt idx="812">
                  <c:v>0.78800000000000026</c:v>
                </c:pt>
                <c:pt idx="813">
                  <c:v>0.77100000000000035</c:v>
                </c:pt>
                <c:pt idx="814">
                  <c:v>0.79600000000000026</c:v>
                </c:pt>
                <c:pt idx="815">
                  <c:v>0.8360000000000003</c:v>
                </c:pt>
                <c:pt idx="816">
                  <c:v>0.81200000000000028</c:v>
                </c:pt>
                <c:pt idx="817">
                  <c:v>0.81799999999999962</c:v>
                </c:pt>
                <c:pt idx="818">
                  <c:v>0.78599999999999959</c:v>
                </c:pt>
                <c:pt idx="819">
                  <c:v>0.74900000000000011</c:v>
                </c:pt>
                <c:pt idx="820">
                  <c:v>0.73399999999999999</c:v>
                </c:pt>
                <c:pt idx="821">
                  <c:v>0.746</c:v>
                </c:pt>
                <c:pt idx="822">
                  <c:v>0.76100000000000012</c:v>
                </c:pt>
                <c:pt idx="823">
                  <c:v>0.81099999999999994</c:v>
                </c:pt>
                <c:pt idx="824">
                  <c:v>0.76100000000000012</c:v>
                </c:pt>
                <c:pt idx="825">
                  <c:v>0.71300000000000008</c:v>
                </c:pt>
                <c:pt idx="826">
                  <c:v>0.75800000000000001</c:v>
                </c:pt>
                <c:pt idx="827">
                  <c:v>0.7410000000000001</c:v>
                </c:pt>
                <c:pt idx="828">
                  <c:v>0.75199999999999978</c:v>
                </c:pt>
                <c:pt idx="829">
                  <c:v>0.71199999999999974</c:v>
                </c:pt>
                <c:pt idx="830">
                  <c:v>0.70199999999999996</c:v>
                </c:pt>
                <c:pt idx="831">
                  <c:v>0.70599999999999996</c:v>
                </c:pt>
                <c:pt idx="832">
                  <c:v>0.70500000000000007</c:v>
                </c:pt>
                <c:pt idx="833">
                  <c:v>0.69700000000000006</c:v>
                </c:pt>
                <c:pt idx="834">
                  <c:v>0.70100000000000007</c:v>
                </c:pt>
                <c:pt idx="835">
                  <c:v>0.72900000000000009</c:v>
                </c:pt>
                <c:pt idx="836">
                  <c:v>0.70500000000000007</c:v>
                </c:pt>
                <c:pt idx="837">
                  <c:v>0.7330000000000001</c:v>
                </c:pt>
                <c:pt idx="838">
                  <c:v>0.76799999999999979</c:v>
                </c:pt>
                <c:pt idx="839">
                  <c:v>0.78100000000000014</c:v>
                </c:pt>
                <c:pt idx="840">
                  <c:v>0.77899999999999991</c:v>
                </c:pt>
                <c:pt idx="841">
                  <c:v>0.76800000000000024</c:v>
                </c:pt>
                <c:pt idx="842">
                  <c:v>0.74700000000000033</c:v>
                </c:pt>
                <c:pt idx="843">
                  <c:v>0.71800000000000042</c:v>
                </c:pt>
                <c:pt idx="844">
                  <c:v>0.72100000000000009</c:v>
                </c:pt>
                <c:pt idx="845">
                  <c:v>0.70599999999999996</c:v>
                </c:pt>
                <c:pt idx="846">
                  <c:v>0.71399999999999997</c:v>
                </c:pt>
                <c:pt idx="847">
                  <c:v>0.72199999999999998</c:v>
                </c:pt>
                <c:pt idx="848">
                  <c:v>0.69999999999999973</c:v>
                </c:pt>
                <c:pt idx="849">
                  <c:v>0.73499999999999988</c:v>
                </c:pt>
                <c:pt idx="850">
                  <c:v>0.73499999999999988</c:v>
                </c:pt>
                <c:pt idx="851">
                  <c:v>0.73500000000000032</c:v>
                </c:pt>
                <c:pt idx="852">
                  <c:v>0.75599999999999978</c:v>
                </c:pt>
                <c:pt idx="853">
                  <c:v>0.7799999999999998</c:v>
                </c:pt>
                <c:pt idx="854">
                  <c:v>0.7280000000000002</c:v>
                </c:pt>
                <c:pt idx="855">
                  <c:v>0.65199999999999969</c:v>
                </c:pt>
                <c:pt idx="856">
                  <c:v>0.71099999999999985</c:v>
                </c:pt>
                <c:pt idx="857">
                  <c:v>0.71399999999999997</c:v>
                </c:pt>
                <c:pt idx="858">
                  <c:v>0.71799999999999997</c:v>
                </c:pt>
                <c:pt idx="859">
                  <c:v>0.75100000000000033</c:v>
                </c:pt>
                <c:pt idx="860">
                  <c:v>0.76100000000000012</c:v>
                </c:pt>
                <c:pt idx="861">
                  <c:v>0.76900000000000013</c:v>
                </c:pt>
                <c:pt idx="862">
                  <c:v>0.79300000000000015</c:v>
                </c:pt>
                <c:pt idx="863">
                  <c:v>0.87000000000000011</c:v>
                </c:pt>
                <c:pt idx="864">
                  <c:v>0.94100000000000028</c:v>
                </c:pt>
                <c:pt idx="865">
                  <c:v>1.0340000000000003</c:v>
                </c:pt>
                <c:pt idx="866">
                  <c:v>1.0679999999999996</c:v>
                </c:pt>
                <c:pt idx="867">
                  <c:v>1.1920000000000002</c:v>
                </c:pt>
                <c:pt idx="868">
                  <c:v>1.0660000000000003</c:v>
                </c:pt>
                <c:pt idx="869">
                  <c:v>1.0569999999999999</c:v>
                </c:pt>
                <c:pt idx="870">
                  <c:v>0.99000000000000021</c:v>
                </c:pt>
                <c:pt idx="871">
                  <c:v>1.1309999999999998</c:v>
                </c:pt>
                <c:pt idx="872">
                  <c:v>1.33</c:v>
                </c:pt>
                <c:pt idx="873">
                  <c:v>1.5629999999999997</c:v>
                </c:pt>
                <c:pt idx="874">
                  <c:v>1.7319999999999998</c:v>
                </c:pt>
                <c:pt idx="875">
                  <c:v>1.0390000000000001</c:v>
                </c:pt>
                <c:pt idx="876">
                  <c:v>1.0630000000000002</c:v>
                </c:pt>
                <c:pt idx="877">
                  <c:v>1.0640000000000001</c:v>
                </c:pt>
                <c:pt idx="878">
                  <c:v>1.0060000000000002</c:v>
                </c:pt>
                <c:pt idx="879">
                  <c:v>1.0920000000000001</c:v>
                </c:pt>
                <c:pt idx="880">
                  <c:v>1.1719999999999997</c:v>
                </c:pt>
                <c:pt idx="881">
                  <c:v>1.177</c:v>
                </c:pt>
                <c:pt idx="882">
                  <c:v>1.3529999999999998</c:v>
                </c:pt>
                <c:pt idx="883">
                  <c:v>1.4169999999999998</c:v>
                </c:pt>
                <c:pt idx="884">
                  <c:v>1.4389999999999996</c:v>
                </c:pt>
                <c:pt idx="885">
                  <c:v>1.4190000000000005</c:v>
                </c:pt>
                <c:pt idx="886">
                  <c:v>1.6139999999999999</c:v>
                </c:pt>
                <c:pt idx="887">
                  <c:v>1.6019999999999999</c:v>
                </c:pt>
                <c:pt idx="888">
                  <c:v>1.577</c:v>
                </c:pt>
                <c:pt idx="889">
                  <c:v>1.5639999999999996</c:v>
                </c:pt>
                <c:pt idx="890">
                  <c:v>1.6449999999999996</c:v>
                </c:pt>
                <c:pt idx="891">
                  <c:v>1.7269999999999999</c:v>
                </c:pt>
                <c:pt idx="892">
                  <c:v>1.8180000000000001</c:v>
                </c:pt>
                <c:pt idx="893">
                  <c:v>1.8879999999999999</c:v>
                </c:pt>
                <c:pt idx="894">
                  <c:v>1.9790000000000005</c:v>
                </c:pt>
                <c:pt idx="895">
                  <c:v>2.0950000000000002</c:v>
                </c:pt>
                <c:pt idx="896">
                  <c:v>2.1320000000000001</c:v>
                </c:pt>
                <c:pt idx="897">
                  <c:v>2.0650000000000004</c:v>
                </c:pt>
                <c:pt idx="898">
                  <c:v>1.9259999999999997</c:v>
                </c:pt>
                <c:pt idx="899">
                  <c:v>1.9450000000000003</c:v>
                </c:pt>
                <c:pt idx="900">
                  <c:v>2.0950000000000002</c:v>
                </c:pt>
                <c:pt idx="901">
                  <c:v>2.1030000000000002</c:v>
                </c:pt>
                <c:pt idx="902">
                  <c:v>2.2719999999999998</c:v>
                </c:pt>
                <c:pt idx="903">
                  <c:v>2.153</c:v>
                </c:pt>
                <c:pt idx="904">
                  <c:v>1.956</c:v>
                </c:pt>
                <c:pt idx="905">
                  <c:v>1.7949999999999999</c:v>
                </c:pt>
                <c:pt idx="906">
                  <c:v>1.8620000000000001</c:v>
                </c:pt>
                <c:pt idx="907">
                  <c:v>1.9290000000000003</c:v>
                </c:pt>
                <c:pt idx="908">
                  <c:v>1.8929999999999998</c:v>
                </c:pt>
                <c:pt idx="909">
                  <c:v>1.9010000000000002</c:v>
                </c:pt>
                <c:pt idx="910">
                  <c:v>1.9689999999999999</c:v>
                </c:pt>
                <c:pt idx="911">
                  <c:v>2.0919999999999996</c:v>
                </c:pt>
                <c:pt idx="912">
                  <c:v>2.0119999999999996</c:v>
                </c:pt>
                <c:pt idx="913">
                  <c:v>2.0310000000000001</c:v>
                </c:pt>
                <c:pt idx="914">
                  <c:v>1.992</c:v>
                </c:pt>
                <c:pt idx="915">
                  <c:v>2.1040000000000001</c:v>
                </c:pt>
                <c:pt idx="916">
                  <c:v>2.1420000000000003</c:v>
                </c:pt>
                <c:pt idx="917">
                  <c:v>2.0870000000000002</c:v>
                </c:pt>
                <c:pt idx="918">
                  <c:v>2.0699999999999998</c:v>
                </c:pt>
                <c:pt idx="919">
                  <c:v>1.9800000000000004</c:v>
                </c:pt>
                <c:pt idx="920">
                  <c:v>1.9920000000000004</c:v>
                </c:pt>
                <c:pt idx="921">
                  <c:v>1.9360000000000004</c:v>
                </c:pt>
                <c:pt idx="922">
                  <c:v>2.0789999999999997</c:v>
                </c:pt>
                <c:pt idx="923">
                  <c:v>1.9470000000000005</c:v>
                </c:pt>
                <c:pt idx="924">
                  <c:v>1.8329999999999997</c:v>
                </c:pt>
                <c:pt idx="925">
                  <c:v>1.7810000000000001</c:v>
                </c:pt>
                <c:pt idx="926">
                  <c:v>1.6839999999999997</c:v>
                </c:pt>
                <c:pt idx="927">
                  <c:v>1.69</c:v>
                </c:pt>
                <c:pt idx="928">
                  <c:v>1.7259999999999995</c:v>
                </c:pt>
                <c:pt idx="929">
                  <c:v>1.6799999999999997</c:v>
                </c:pt>
                <c:pt idx="930">
                  <c:v>1.5219999999999994</c:v>
                </c:pt>
                <c:pt idx="931">
                  <c:v>1.4059999999999997</c:v>
                </c:pt>
                <c:pt idx="932">
                  <c:v>1.4859999999999998</c:v>
                </c:pt>
                <c:pt idx="933">
                  <c:v>1.5209999999999999</c:v>
                </c:pt>
                <c:pt idx="934">
                  <c:v>1.5539999999999998</c:v>
                </c:pt>
                <c:pt idx="935">
                  <c:v>1.4929999999999999</c:v>
                </c:pt>
                <c:pt idx="936">
                  <c:v>1.5030000000000001</c:v>
                </c:pt>
                <c:pt idx="937">
                  <c:v>1.573</c:v>
                </c:pt>
                <c:pt idx="938">
                  <c:v>1.5639999999999996</c:v>
                </c:pt>
                <c:pt idx="939">
                  <c:v>1.528</c:v>
                </c:pt>
                <c:pt idx="940">
                  <c:v>1.5129999999999999</c:v>
                </c:pt>
                <c:pt idx="941">
                  <c:v>1.6510000000000002</c:v>
                </c:pt>
                <c:pt idx="942">
                  <c:v>1.6870000000000003</c:v>
                </c:pt>
                <c:pt idx="943">
                  <c:v>1.7830000000000004</c:v>
                </c:pt>
                <c:pt idx="944">
                  <c:v>1.8659999999999997</c:v>
                </c:pt>
                <c:pt idx="945">
                  <c:v>1.87</c:v>
                </c:pt>
                <c:pt idx="946">
                  <c:v>1.7469999999999994</c:v>
                </c:pt>
                <c:pt idx="947">
                  <c:v>1.7210000000000001</c:v>
                </c:pt>
                <c:pt idx="948">
                  <c:v>1.7510000000000003</c:v>
                </c:pt>
                <c:pt idx="949">
                  <c:v>1.7949999999999999</c:v>
                </c:pt>
                <c:pt idx="950">
                  <c:v>1.794</c:v>
                </c:pt>
                <c:pt idx="951">
                  <c:v>1.8380000000000001</c:v>
                </c:pt>
                <c:pt idx="952">
                  <c:v>1.843</c:v>
                </c:pt>
                <c:pt idx="953">
                  <c:v>1.8839999999999995</c:v>
                </c:pt>
                <c:pt idx="954">
                  <c:v>1.9219999999999997</c:v>
                </c:pt>
                <c:pt idx="955">
                  <c:v>1.9290000000000003</c:v>
                </c:pt>
                <c:pt idx="956">
                  <c:v>1.9539999999999997</c:v>
                </c:pt>
                <c:pt idx="957">
                  <c:v>1.8460000000000001</c:v>
                </c:pt>
                <c:pt idx="958">
                  <c:v>1.7599999999999998</c:v>
                </c:pt>
                <c:pt idx="959">
                  <c:v>1.7150000000000003</c:v>
                </c:pt>
                <c:pt idx="960">
                  <c:v>1.762</c:v>
                </c:pt>
                <c:pt idx="961">
                  <c:v>1.8120000000000003</c:v>
                </c:pt>
                <c:pt idx="962">
                  <c:v>1.7800000000000002</c:v>
                </c:pt>
                <c:pt idx="963">
                  <c:v>1.734</c:v>
                </c:pt>
                <c:pt idx="964">
                  <c:v>1.7459999999999996</c:v>
                </c:pt>
                <c:pt idx="965">
                  <c:v>1.7250000000000001</c:v>
                </c:pt>
                <c:pt idx="966">
                  <c:v>1.7950000000000004</c:v>
                </c:pt>
                <c:pt idx="967">
                  <c:v>1.7689999999999997</c:v>
                </c:pt>
                <c:pt idx="968">
                  <c:v>1.7479999999999998</c:v>
                </c:pt>
                <c:pt idx="969">
                  <c:v>1.7639999999999998</c:v>
                </c:pt>
                <c:pt idx="970">
                  <c:v>1.766</c:v>
                </c:pt>
                <c:pt idx="971">
                  <c:v>1.7549999999999994</c:v>
                </c:pt>
                <c:pt idx="972">
                  <c:v>1.8539999999999996</c:v>
                </c:pt>
                <c:pt idx="973">
                  <c:v>1.8509999999999995</c:v>
                </c:pt>
                <c:pt idx="974">
                  <c:v>1.8479999999999999</c:v>
                </c:pt>
                <c:pt idx="975">
                  <c:v>1.895</c:v>
                </c:pt>
                <c:pt idx="976">
                  <c:v>1.9580000000000002</c:v>
                </c:pt>
                <c:pt idx="977">
                  <c:v>1.948</c:v>
                </c:pt>
                <c:pt idx="978">
                  <c:v>1.8480000000000003</c:v>
                </c:pt>
                <c:pt idx="979">
                  <c:v>1.8260000000000001</c:v>
                </c:pt>
                <c:pt idx="980">
                  <c:v>1.8010000000000002</c:v>
                </c:pt>
                <c:pt idx="981">
                  <c:v>1.7889999999999997</c:v>
                </c:pt>
                <c:pt idx="982">
                  <c:v>1.8170000000000002</c:v>
                </c:pt>
                <c:pt idx="983">
                  <c:v>1.7900000000000005</c:v>
                </c:pt>
                <c:pt idx="984">
                  <c:v>1.7729999999999997</c:v>
                </c:pt>
                <c:pt idx="985">
                  <c:v>1.7349999999999999</c:v>
                </c:pt>
                <c:pt idx="986">
                  <c:v>1.774</c:v>
                </c:pt>
                <c:pt idx="987">
                  <c:v>1.7429999999999999</c:v>
                </c:pt>
                <c:pt idx="988">
                  <c:v>1.7290000000000005</c:v>
                </c:pt>
                <c:pt idx="989">
                  <c:v>1.633</c:v>
                </c:pt>
                <c:pt idx="990">
                  <c:v>1.629</c:v>
                </c:pt>
                <c:pt idx="991">
                  <c:v>1.63</c:v>
                </c:pt>
                <c:pt idx="992">
                  <c:v>1.6220000000000003</c:v>
                </c:pt>
                <c:pt idx="993">
                  <c:v>1.7079999999999997</c:v>
                </c:pt>
                <c:pt idx="994">
                  <c:v>1.665</c:v>
                </c:pt>
                <c:pt idx="995">
                  <c:v>1.62</c:v>
                </c:pt>
                <c:pt idx="996">
                  <c:v>1.5689999999999995</c:v>
                </c:pt>
                <c:pt idx="997">
                  <c:v>1.609</c:v>
                </c:pt>
                <c:pt idx="998">
                  <c:v>1.6320000000000001</c:v>
                </c:pt>
                <c:pt idx="999">
                  <c:v>1.6900000000000004</c:v>
                </c:pt>
                <c:pt idx="1000">
                  <c:v>1.7689999999999997</c:v>
                </c:pt>
                <c:pt idx="1001">
                  <c:v>1.8139999999999996</c:v>
                </c:pt>
                <c:pt idx="1002">
                  <c:v>1.9039999999999999</c:v>
                </c:pt>
                <c:pt idx="1003">
                  <c:v>1.956</c:v>
                </c:pt>
                <c:pt idx="1004">
                  <c:v>1.9670000000000001</c:v>
                </c:pt>
                <c:pt idx="1005">
                  <c:v>2.0270000000000006</c:v>
                </c:pt>
                <c:pt idx="1006">
                  <c:v>2.0059999999999998</c:v>
                </c:pt>
                <c:pt idx="1007">
                  <c:v>2.0440000000000005</c:v>
                </c:pt>
                <c:pt idx="1008">
                  <c:v>2.2250000000000001</c:v>
                </c:pt>
                <c:pt idx="1009">
                  <c:v>2.0379999999999998</c:v>
                </c:pt>
                <c:pt idx="1010">
                  <c:v>1.9900000000000002</c:v>
                </c:pt>
                <c:pt idx="1011">
                  <c:v>2.0010000000000003</c:v>
                </c:pt>
                <c:pt idx="1012">
                  <c:v>2.0419999999999998</c:v>
                </c:pt>
                <c:pt idx="1013">
                  <c:v>2.0260000000000002</c:v>
                </c:pt>
                <c:pt idx="1014">
                  <c:v>2.0329999999999999</c:v>
                </c:pt>
                <c:pt idx="1015">
                  <c:v>2.0960000000000005</c:v>
                </c:pt>
                <c:pt idx="1016">
                  <c:v>2.3609999999999998</c:v>
                </c:pt>
                <c:pt idx="1017">
                  <c:v>2.4039999999999999</c:v>
                </c:pt>
                <c:pt idx="1018">
                  <c:v>2.492</c:v>
                </c:pt>
                <c:pt idx="1019">
                  <c:v>2.4660000000000002</c:v>
                </c:pt>
                <c:pt idx="1020">
                  <c:v>2.7579999999999996</c:v>
                </c:pt>
                <c:pt idx="1021">
                  <c:v>2.9099999999999997</c:v>
                </c:pt>
                <c:pt idx="1022">
                  <c:v>2.5949999999999998</c:v>
                </c:pt>
                <c:pt idx="1023">
                  <c:v>2.3540000000000001</c:v>
                </c:pt>
                <c:pt idx="1024">
                  <c:v>2.2649999999999997</c:v>
                </c:pt>
                <c:pt idx="1025">
                  <c:v>2.3580000000000005</c:v>
                </c:pt>
                <c:pt idx="1026">
                  <c:v>2.3209999999999997</c:v>
                </c:pt>
                <c:pt idx="1027">
                  <c:v>2.2200000000000002</c:v>
                </c:pt>
                <c:pt idx="1028">
                  <c:v>2.3489999999999998</c:v>
                </c:pt>
                <c:pt idx="1029">
                  <c:v>2.4819999999999998</c:v>
                </c:pt>
                <c:pt idx="1030">
                  <c:v>2.4890000000000003</c:v>
                </c:pt>
                <c:pt idx="1031">
                  <c:v>2.54</c:v>
                </c:pt>
                <c:pt idx="1032">
                  <c:v>2.4570000000000003</c:v>
                </c:pt>
                <c:pt idx="1033">
                  <c:v>2.4549999999999996</c:v>
                </c:pt>
                <c:pt idx="1034">
                  <c:v>2.4809999999999994</c:v>
                </c:pt>
                <c:pt idx="1035">
                  <c:v>2.5630000000000002</c:v>
                </c:pt>
                <c:pt idx="1036">
                  <c:v>2.5490000000000004</c:v>
                </c:pt>
                <c:pt idx="1037">
                  <c:v>2.548</c:v>
                </c:pt>
                <c:pt idx="1038">
                  <c:v>2.508</c:v>
                </c:pt>
                <c:pt idx="1039">
                  <c:v>2.5060000000000002</c:v>
                </c:pt>
                <c:pt idx="1040">
                  <c:v>2.4549999999999996</c:v>
                </c:pt>
                <c:pt idx="1041">
                  <c:v>2.5869999999999997</c:v>
                </c:pt>
                <c:pt idx="1042">
                  <c:v>2.4160000000000004</c:v>
                </c:pt>
                <c:pt idx="1043">
                  <c:v>2.5009999999999999</c:v>
                </c:pt>
                <c:pt idx="1044">
                  <c:v>2.4980000000000002</c:v>
                </c:pt>
                <c:pt idx="1045">
                  <c:v>2.4960000000000004</c:v>
                </c:pt>
                <c:pt idx="1046">
                  <c:v>2.4670000000000001</c:v>
                </c:pt>
                <c:pt idx="1047">
                  <c:v>2.3899999999999997</c:v>
                </c:pt>
                <c:pt idx="1048">
                  <c:v>2.5670000000000006</c:v>
                </c:pt>
                <c:pt idx="1049">
                  <c:v>2.6920000000000002</c:v>
                </c:pt>
                <c:pt idx="1050">
                  <c:v>2.7010000000000005</c:v>
                </c:pt>
                <c:pt idx="1051">
                  <c:v>2.5820000000000003</c:v>
                </c:pt>
                <c:pt idx="1052">
                  <c:v>2.4230000000000005</c:v>
                </c:pt>
                <c:pt idx="1053">
                  <c:v>2.3400000000000003</c:v>
                </c:pt>
                <c:pt idx="1054">
                  <c:v>2.3389999999999995</c:v>
                </c:pt>
                <c:pt idx="1055">
                  <c:v>2.4229999999999996</c:v>
                </c:pt>
                <c:pt idx="1056">
                  <c:v>2.3810000000000002</c:v>
                </c:pt>
                <c:pt idx="1057">
                  <c:v>2.2770000000000001</c:v>
                </c:pt>
                <c:pt idx="1058">
                  <c:v>2.2029999999999998</c:v>
                </c:pt>
                <c:pt idx="1059">
                  <c:v>2.0229999999999997</c:v>
                </c:pt>
                <c:pt idx="1060">
                  <c:v>1.9940000000000002</c:v>
                </c:pt>
                <c:pt idx="1061">
                  <c:v>2.2240000000000002</c:v>
                </c:pt>
                <c:pt idx="1062">
                  <c:v>2.2450000000000001</c:v>
                </c:pt>
                <c:pt idx="1063">
                  <c:v>2.2770000000000001</c:v>
                </c:pt>
                <c:pt idx="1064">
                  <c:v>2.3120000000000003</c:v>
                </c:pt>
                <c:pt idx="1065">
                  <c:v>2.2249999999999996</c:v>
                </c:pt>
                <c:pt idx="1066">
                  <c:v>1.9949999999999997</c:v>
                </c:pt>
                <c:pt idx="1067">
                  <c:v>1.847</c:v>
                </c:pt>
                <c:pt idx="1068">
                  <c:v>1.988</c:v>
                </c:pt>
                <c:pt idx="1069">
                  <c:v>1.8979999999999997</c:v>
                </c:pt>
                <c:pt idx="1070">
                  <c:v>1.9939999999999998</c:v>
                </c:pt>
                <c:pt idx="1071">
                  <c:v>2.0659999999999998</c:v>
                </c:pt>
                <c:pt idx="1072">
                  <c:v>1.988</c:v>
                </c:pt>
                <c:pt idx="1073">
                  <c:v>2.0299999999999998</c:v>
                </c:pt>
                <c:pt idx="1074">
                  <c:v>2.0999999999999996</c:v>
                </c:pt>
                <c:pt idx="1075">
                  <c:v>2.1650000000000005</c:v>
                </c:pt>
                <c:pt idx="1076">
                  <c:v>2.14</c:v>
                </c:pt>
                <c:pt idx="1077">
                  <c:v>2.109</c:v>
                </c:pt>
                <c:pt idx="1078">
                  <c:v>2.1830000000000003</c:v>
                </c:pt>
                <c:pt idx="1079">
                  <c:v>2.1179999999999999</c:v>
                </c:pt>
                <c:pt idx="1080">
                  <c:v>2.177</c:v>
                </c:pt>
                <c:pt idx="1081">
                  <c:v>2.2189999999999999</c:v>
                </c:pt>
                <c:pt idx="1082">
                  <c:v>2.278</c:v>
                </c:pt>
                <c:pt idx="1083">
                  <c:v>2.2520000000000002</c:v>
                </c:pt>
                <c:pt idx="1084">
                  <c:v>2.2719999999999998</c:v>
                </c:pt>
                <c:pt idx="1085">
                  <c:v>2.2180000000000004</c:v>
                </c:pt>
                <c:pt idx="1086">
                  <c:v>2.1860000000000004</c:v>
                </c:pt>
                <c:pt idx="1087">
                  <c:v>2.1459999999999999</c:v>
                </c:pt>
                <c:pt idx="1088">
                  <c:v>2.0859999999999999</c:v>
                </c:pt>
                <c:pt idx="1089">
                  <c:v>2.1230000000000002</c:v>
                </c:pt>
                <c:pt idx="1090">
                  <c:v>2.101</c:v>
                </c:pt>
                <c:pt idx="1091">
                  <c:v>2.1799999999999997</c:v>
                </c:pt>
                <c:pt idx="1092">
                  <c:v>2.2060000000000004</c:v>
                </c:pt>
                <c:pt idx="1093">
                  <c:v>2.2569999999999997</c:v>
                </c:pt>
                <c:pt idx="1094">
                  <c:v>2.2149999999999999</c:v>
                </c:pt>
                <c:pt idx="1095">
                  <c:v>2.0569999999999995</c:v>
                </c:pt>
                <c:pt idx="1096">
                  <c:v>2.0950000000000002</c:v>
                </c:pt>
                <c:pt idx="1097">
                  <c:v>2.1040000000000001</c:v>
                </c:pt>
                <c:pt idx="1098">
                  <c:v>2.0840000000000005</c:v>
                </c:pt>
                <c:pt idx="1099">
                  <c:v>1.9740000000000002</c:v>
                </c:pt>
                <c:pt idx="1100">
                  <c:v>1.9059999999999997</c:v>
                </c:pt>
                <c:pt idx="1101">
                  <c:v>1.9249999999999998</c:v>
                </c:pt>
                <c:pt idx="1102">
                  <c:v>1.9370000000000003</c:v>
                </c:pt>
                <c:pt idx="1103">
                  <c:v>1.9320000000000004</c:v>
                </c:pt>
                <c:pt idx="1104">
                  <c:v>1.8900000000000001</c:v>
                </c:pt>
                <c:pt idx="1105">
                  <c:v>1.8849999999999998</c:v>
                </c:pt>
                <c:pt idx="1106">
                  <c:v>1.8720000000000003</c:v>
                </c:pt>
                <c:pt idx="1107">
                  <c:v>1.8719999999999999</c:v>
                </c:pt>
                <c:pt idx="1108">
                  <c:v>1.9390000000000001</c:v>
                </c:pt>
                <c:pt idx="1109">
                  <c:v>1.9309999999999996</c:v>
                </c:pt>
                <c:pt idx="1110">
                  <c:v>1.9149999999999996</c:v>
                </c:pt>
                <c:pt idx="1111">
                  <c:v>1.907</c:v>
                </c:pt>
                <c:pt idx="1112">
                  <c:v>1.7950000000000004</c:v>
                </c:pt>
                <c:pt idx="1113">
                  <c:v>1.8139999999999996</c:v>
                </c:pt>
                <c:pt idx="1114">
                  <c:v>1.7670000000000003</c:v>
                </c:pt>
                <c:pt idx="1115">
                  <c:v>1.7220000000000004</c:v>
                </c:pt>
                <c:pt idx="1116">
                  <c:v>1.7420000000000004</c:v>
                </c:pt>
                <c:pt idx="1117">
                  <c:v>1.786</c:v>
                </c:pt>
                <c:pt idx="1118">
                  <c:v>1.8829999999999996</c:v>
                </c:pt>
                <c:pt idx="1119">
                  <c:v>2.0349999999999997</c:v>
                </c:pt>
                <c:pt idx="1120">
                  <c:v>2.3129999999999997</c:v>
                </c:pt>
                <c:pt idx="1121">
                  <c:v>2.222</c:v>
                </c:pt>
                <c:pt idx="1122">
                  <c:v>2.1650000000000005</c:v>
                </c:pt>
                <c:pt idx="1123">
                  <c:v>2.2150000000000003</c:v>
                </c:pt>
                <c:pt idx="1124">
                  <c:v>2.2289999999999996</c:v>
                </c:pt>
                <c:pt idx="1125">
                  <c:v>2.2289999999999996</c:v>
                </c:pt>
                <c:pt idx="1126">
                  <c:v>2.2509999999999999</c:v>
                </c:pt>
                <c:pt idx="1127">
                  <c:v>2.2160000000000002</c:v>
                </c:pt>
                <c:pt idx="1128">
                  <c:v>2.1360000000000001</c:v>
                </c:pt>
                <c:pt idx="1129">
                  <c:v>2.0390000000000001</c:v>
                </c:pt>
                <c:pt idx="1130">
                  <c:v>2.0250000000000004</c:v>
                </c:pt>
                <c:pt idx="1131">
                  <c:v>1.9870000000000001</c:v>
                </c:pt>
                <c:pt idx="1132">
                  <c:v>1.9630000000000001</c:v>
                </c:pt>
                <c:pt idx="1133">
                  <c:v>2.0310000000000001</c:v>
                </c:pt>
                <c:pt idx="1134">
                  <c:v>2.0529999999999999</c:v>
                </c:pt>
                <c:pt idx="1135">
                  <c:v>2.2209999999999996</c:v>
                </c:pt>
                <c:pt idx="1136">
                  <c:v>2.1490000000000005</c:v>
                </c:pt>
                <c:pt idx="1137">
                  <c:v>2.1170000000000004</c:v>
                </c:pt>
                <c:pt idx="1138">
                  <c:v>2.1120000000000005</c:v>
                </c:pt>
                <c:pt idx="1139">
                  <c:v>2.1870000000000003</c:v>
                </c:pt>
                <c:pt idx="1140">
                  <c:v>2.1310000000000002</c:v>
                </c:pt>
                <c:pt idx="1141">
                  <c:v>2.2180000000000004</c:v>
                </c:pt>
                <c:pt idx="1142">
                  <c:v>2.2560000000000002</c:v>
                </c:pt>
                <c:pt idx="1143">
                  <c:v>2.2650000000000001</c:v>
                </c:pt>
                <c:pt idx="1144">
                  <c:v>2.4310000000000005</c:v>
                </c:pt>
                <c:pt idx="1145">
                  <c:v>2.5130000000000003</c:v>
                </c:pt>
                <c:pt idx="1146">
                  <c:v>2.4220000000000002</c:v>
                </c:pt>
                <c:pt idx="1147">
                  <c:v>2.3159999999999998</c:v>
                </c:pt>
                <c:pt idx="1148">
                  <c:v>2.3059999999999996</c:v>
                </c:pt>
                <c:pt idx="1149">
                  <c:v>2.3410000000000002</c:v>
                </c:pt>
                <c:pt idx="1150">
                  <c:v>2.403</c:v>
                </c:pt>
                <c:pt idx="1151">
                  <c:v>2.34</c:v>
                </c:pt>
                <c:pt idx="1152">
                  <c:v>2.35</c:v>
                </c:pt>
                <c:pt idx="1153">
                  <c:v>2.3189999999999995</c:v>
                </c:pt>
                <c:pt idx="1154">
                  <c:v>2.1829999999999998</c:v>
                </c:pt>
                <c:pt idx="1155">
                  <c:v>2.2480000000000002</c:v>
                </c:pt>
                <c:pt idx="1156">
                  <c:v>2.2350000000000003</c:v>
                </c:pt>
                <c:pt idx="1157">
                  <c:v>2.3319999999999994</c:v>
                </c:pt>
                <c:pt idx="1158">
                  <c:v>2.407</c:v>
                </c:pt>
                <c:pt idx="1159">
                  <c:v>2.512</c:v>
                </c:pt>
                <c:pt idx="1160">
                  <c:v>2.548</c:v>
                </c:pt>
                <c:pt idx="1161">
                  <c:v>2.4740000000000002</c:v>
                </c:pt>
                <c:pt idx="1162">
                  <c:v>2.5930000000000004</c:v>
                </c:pt>
                <c:pt idx="1163">
                  <c:v>2.7660000000000005</c:v>
                </c:pt>
                <c:pt idx="1164">
                  <c:v>2.6339999999999999</c:v>
                </c:pt>
                <c:pt idx="1165">
                  <c:v>2.6429999999999998</c:v>
                </c:pt>
                <c:pt idx="1166">
                  <c:v>2.5309999999999997</c:v>
                </c:pt>
                <c:pt idx="1167">
                  <c:v>2.589</c:v>
                </c:pt>
                <c:pt idx="1168">
                  <c:v>2.782</c:v>
                </c:pt>
                <c:pt idx="1169">
                  <c:v>2.8590000000000004</c:v>
                </c:pt>
                <c:pt idx="1170">
                  <c:v>2.8070000000000004</c:v>
                </c:pt>
                <c:pt idx="1171">
                  <c:v>2.702</c:v>
                </c:pt>
                <c:pt idx="1172">
                  <c:v>2.589</c:v>
                </c:pt>
                <c:pt idx="1173">
                  <c:v>2.4220000000000002</c:v>
                </c:pt>
                <c:pt idx="1174">
                  <c:v>2.3390000000000004</c:v>
                </c:pt>
                <c:pt idx="1175">
                  <c:v>2.3820000000000001</c:v>
                </c:pt>
                <c:pt idx="1176">
                  <c:v>2.4790000000000001</c:v>
                </c:pt>
                <c:pt idx="1177">
                  <c:v>2.6820000000000004</c:v>
                </c:pt>
                <c:pt idx="1178">
                  <c:v>2.6560000000000001</c:v>
                </c:pt>
                <c:pt idx="1179">
                  <c:v>2.8499999999999996</c:v>
                </c:pt>
                <c:pt idx="1180">
                  <c:v>3.3959999999999995</c:v>
                </c:pt>
                <c:pt idx="1181">
                  <c:v>3.2340000000000004</c:v>
                </c:pt>
                <c:pt idx="1182">
                  <c:v>3.1280000000000001</c:v>
                </c:pt>
                <c:pt idx="1183">
                  <c:v>3.1310000000000002</c:v>
                </c:pt>
                <c:pt idx="1184">
                  <c:v>3.4089999999999998</c:v>
                </c:pt>
                <c:pt idx="1185">
                  <c:v>3.7049999999999996</c:v>
                </c:pt>
                <c:pt idx="1186">
                  <c:v>3.47</c:v>
                </c:pt>
                <c:pt idx="1187">
                  <c:v>3.2649999999999997</c:v>
                </c:pt>
                <c:pt idx="1188">
                  <c:v>2.8850000000000002</c:v>
                </c:pt>
                <c:pt idx="1189">
                  <c:v>2.9729999999999999</c:v>
                </c:pt>
                <c:pt idx="1190">
                  <c:v>3.2969999999999997</c:v>
                </c:pt>
                <c:pt idx="1191">
                  <c:v>3.2559999999999998</c:v>
                </c:pt>
                <c:pt idx="1192">
                  <c:v>3.3420000000000005</c:v>
                </c:pt>
                <c:pt idx="1193">
                  <c:v>3.4079999999999999</c:v>
                </c:pt>
                <c:pt idx="1194">
                  <c:v>3.5399999999999996</c:v>
                </c:pt>
                <c:pt idx="1195">
                  <c:v>3.762</c:v>
                </c:pt>
                <c:pt idx="1196">
                  <c:v>3.9330000000000003</c:v>
                </c:pt>
                <c:pt idx="1197">
                  <c:v>3.9049999999999998</c:v>
                </c:pt>
                <c:pt idx="1198">
                  <c:v>4.0350000000000001</c:v>
                </c:pt>
                <c:pt idx="1199">
                  <c:v>3.903</c:v>
                </c:pt>
                <c:pt idx="1200">
                  <c:v>2.9350000000000001</c:v>
                </c:pt>
                <c:pt idx="1201">
                  <c:v>2.7470000000000003</c:v>
                </c:pt>
                <c:pt idx="1202">
                  <c:v>2.8450000000000002</c:v>
                </c:pt>
                <c:pt idx="1203">
                  <c:v>2.7670000000000003</c:v>
                </c:pt>
                <c:pt idx="1204">
                  <c:v>2.6649999999999996</c:v>
                </c:pt>
                <c:pt idx="1205">
                  <c:v>2.6929999999999996</c:v>
                </c:pt>
                <c:pt idx="1206">
                  <c:v>2.6779999999999995</c:v>
                </c:pt>
                <c:pt idx="1207">
                  <c:v>2.7290000000000005</c:v>
                </c:pt>
                <c:pt idx="1208">
                  <c:v>2.9169999999999998</c:v>
                </c:pt>
                <c:pt idx="1209">
                  <c:v>2.8780000000000001</c:v>
                </c:pt>
                <c:pt idx="1210">
                  <c:v>2.8609999999999998</c:v>
                </c:pt>
                <c:pt idx="1211">
                  <c:v>2.883</c:v>
                </c:pt>
                <c:pt idx="1212">
                  <c:v>2.8320000000000003</c:v>
                </c:pt>
                <c:pt idx="1213">
                  <c:v>2.8239999999999994</c:v>
                </c:pt>
                <c:pt idx="1214">
                  <c:v>2.8659999999999997</c:v>
                </c:pt>
                <c:pt idx="1215">
                  <c:v>2.7969999999999997</c:v>
                </c:pt>
                <c:pt idx="1216">
                  <c:v>2.8890000000000002</c:v>
                </c:pt>
                <c:pt idx="1217">
                  <c:v>2.84</c:v>
                </c:pt>
                <c:pt idx="1218">
                  <c:v>2.9109999999999996</c:v>
                </c:pt>
                <c:pt idx="1219">
                  <c:v>3.129</c:v>
                </c:pt>
                <c:pt idx="1220">
                  <c:v>3.4089999999999998</c:v>
                </c:pt>
                <c:pt idx="1221">
                  <c:v>3.3490000000000002</c:v>
                </c:pt>
                <c:pt idx="1222">
                  <c:v>3.1139999999999999</c:v>
                </c:pt>
                <c:pt idx="1223">
                  <c:v>3.1640000000000001</c:v>
                </c:pt>
                <c:pt idx="1224">
                  <c:v>3.3879999999999999</c:v>
                </c:pt>
                <c:pt idx="1225">
                  <c:v>3.6159999999999997</c:v>
                </c:pt>
                <c:pt idx="1226">
                  <c:v>3.61</c:v>
                </c:pt>
                <c:pt idx="1227">
                  <c:v>3.5049999999999999</c:v>
                </c:pt>
                <c:pt idx="1228">
                  <c:v>3.4850000000000003</c:v>
                </c:pt>
                <c:pt idx="1229">
                  <c:v>3.452</c:v>
                </c:pt>
                <c:pt idx="1230">
                  <c:v>3.5570000000000004</c:v>
                </c:pt>
                <c:pt idx="1231">
                  <c:v>3.6049999999999995</c:v>
                </c:pt>
                <c:pt idx="1232">
                  <c:v>3.6429999999999998</c:v>
                </c:pt>
                <c:pt idx="1233">
                  <c:v>3.6119999999999997</c:v>
                </c:pt>
                <c:pt idx="1234">
                  <c:v>3.4710000000000001</c:v>
                </c:pt>
                <c:pt idx="1235">
                  <c:v>3.3469999999999995</c:v>
                </c:pt>
                <c:pt idx="1236">
                  <c:v>3.1100000000000003</c:v>
                </c:pt>
                <c:pt idx="1237">
                  <c:v>3.1119999999999997</c:v>
                </c:pt>
                <c:pt idx="1238">
                  <c:v>3.1050000000000004</c:v>
                </c:pt>
                <c:pt idx="1239">
                  <c:v>3.2509999999999994</c:v>
                </c:pt>
                <c:pt idx="1240">
                  <c:v>3.319</c:v>
                </c:pt>
                <c:pt idx="1241">
                  <c:v>3.3819999999999997</c:v>
                </c:pt>
                <c:pt idx="1242">
                  <c:v>3.2540000000000004</c:v>
                </c:pt>
                <c:pt idx="1243">
                  <c:v>3.0679999999999996</c:v>
                </c:pt>
                <c:pt idx="1244">
                  <c:v>3.0030000000000001</c:v>
                </c:pt>
                <c:pt idx="1245">
                  <c:v>2.911</c:v>
                </c:pt>
                <c:pt idx="1246">
                  <c:v>2.944</c:v>
                </c:pt>
                <c:pt idx="1247">
                  <c:v>2.9350000000000005</c:v>
                </c:pt>
                <c:pt idx="1248">
                  <c:v>3.1019999999999999</c:v>
                </c:pt>
                <c:pt idx="1249">
                  <c:v>3.0509999999999997</c:v>
                </c:pt>
                <c:pt idx="1250">
                  <c:v>3.2209999999999996</c:v>
                </c:pt>
                <c:pt idx="1251">
                  <c:v>3.3559999999999999</c:v>
                </c:pt>
                <c:pt idx="1252">
                  <c:v>3.3429999999999995</c:v>
                </c:pt>
                <c:pt idx="1253">
                  <c:v>3.52</c:v>
                </c:pt>
                <c:pt idx="1254">
                  <c:v>3.3660000000000001</c:v>
                </c:pt>
                <c:pt idx="1255">
                  <c:v>3.4370000000000003</c:v>
                </c:pt>
                <c:pt idx="1256">
                  <c:v>3.4780000000000002</c:v>
                </c:pt>
                <c:pt idx="1257">
                  <c:v>3.46</c:v>
                </c:pt>
                <c:pt idx="1258">
                  <c:v>3.1210000000000004</c:v>
                </c:pt>
                <c:pt idx="1259">
                  <c:v>3.3159999999999994</c:v>
                </c:pt>
                <c:pt idx="1260">
                  <c:v>3.5380000000000003</c:v>
                </c:pt>
                <c:pt idx="1261">
                  <c:v>3.8319999999999999</c:v>
                </c:pt>
                <c:pt idx="1262">
                  <c:v>3.6139999999999999</c:v>
                </c:pt>
                <c:pt idx="1263">
                  <c:v>3.5780000000000003</c:v>
                </c:pt>
                <c:pt idx="1264">
                  <c:v>3.7680000000000007</c:v>
                </c:pt>
                <c:pt idx="1265">
                  <c:v>3.7949999999999999</c:v>
                </c:pt>
                <c:pt idx="1266">
                  <c:v>3.8070000000000004</c:v>
                </c:pt>
                <c:pt idx="1267">
                  <c:v>4.1420000000000003</c:v>
                </c:pt>
                <c:pt idx="1268">
                  <c:v>4.1079999999999997</c:v>
                </c:pt>
                <c:pt idx="1269">
                  <c:v>4.0220000000000002</c:v>
                </c:pt>
                <c:pt idx="1270">
                  <c:v>4.3000000000000007</c:v>
                </c:pt>
                <c:pt idx="1271">
                  <c:v>4.58</c:v>
                </c:pt>
                <c:pt idx="1272">
                  <c:v>4.6150000000000002</c:v>
                </c:pt>
                <c:pt idx="1273">
                  <c:v>4.6459999999999999</c:v>
                </c:pt>
                <c:pt idx="1274">
                  <c:v>4.4739999999999993</c:v>
                </c:pt>
                <c:pt idx="1275">
                  <c:v>4.7010000000000005</c:v>
                </c:pt>
                <c:pt idx="1276">
                  <c:v>4.702</c:v>
                </c:pt>
                <c:pt idx="1277">
                  <c:v>4.6379999999999999</c:v>
                </c:pt>
                <c:pt idx="1278">
                  <c:v>4.468</c:v>
                </c:pt>
                <c:pt idx="1279">
                  <c:v>4.49</c:v>
                </c:pt>
                <c:pt idx="1280">
                  <c:v>4.25</c:v>
                </c:pt>
                <c:pt idx="1281">
                  <c:v>4.0779999999999994</c:v>
                </c:pt>
                <c:pt idx="1282">
                  <c:v>4.0540000000000003</c:v>
                </c:pt>
                <c:pt idx="1283">
                  <c:v>3.5000000000000004</c:v>
                </c:pt>
                <c:pt idx="1284">
                  <c:v>3.415</c:v>
                </c:pt>
                <c:pt idx="1285">
                  <c:v>2.927</c:v>
                </c:pt>
                <c:pt idx="1286">
                  <c:v>2.984</c:v>
                </c:pt>
                <c:pt idx="1287">
                  <c:v>3.387</c:v>
                </c:pt>
                <c:pt idx="1288">
                  <c:v>3.6890000000000005</c:v>
                </c:pt>
                <c:pt idx="1289">
                  <c:v>3.6629999999999998</c:v>
                </c:pt>
                <c:pt idx="1290">
                  <c:v>3.8190000000000004</c:v>
                </c:pt>
                <c:pt idx="1291">
                  <c:v>3.6300000000000003</c:v>
                </c:pt>
                <c:pt idx="1292">
                  <c:v>3.7220000000000004</c:v>
                </c:pt>
                <c:pt idx="1293">
                  <c:v>3.5369999999999999</c:v>
                </c:pt>
                <c:pt idx="1294">
                  <c:v>3.4159999999999999</c:v>
                </c:pt>
                <c:pt idx="1295">
                  <c:v>3.3199999999999994</c:v>
                </c:pt>
                <c:pt idx="1296">
                  <c:v>3.1440000000000001</c:v>
                </c:pt>
                <c:pt idx="1297">
                  <c:v>3.3549999999999995</c:v>
                </c:pt>
                <c:pt idx="1298">
                  <c:v>3.4529999999999998</c:v>
                </c:pt>
                <c:pt idx="1299">
                  <c:v>3.4380000000000002</c:v>
                </c:pt>
                <c:pt idx="1300">
                  <c:v>3.5070000000000001</c:v>
                </c:pt>
                <c:pt idx="1301">
                  <c:v>3.46</c:v>
                </c:pt>
                <c:pt idx="1302">
                  <c:v>3.2690000000000001</c:v>
                </c:pt>
                <c:pt idx="1303">
                  <c:v>3.343</c:v>
                </c:pt>
                <c:pt idx="1304">
                  <c:v>3.2990000000000004</c:v>
                </c:pt>
                <c:pt idx="1305">
                  <c:v>3.2560000000000002</c:v>
                </c:pt>
                <c:pt idx="1306">
                  <c:v>3.3780000000000001</c:v>
                </c:pt>
                <c:pt idx="1307">
                  <c:v>3.5319999999999996</c:v>
                </c:pt>
                <c:pt idx="1308">
                  <c:v>3.7949999999999999</c:v>
                </c:pt>
                <c:pt idx="1309">
                  <c:v>3.8610000000000002</c:v>
                </c:pt>
                <c:pt idx="1310">
                  <c:v>3.7359999999999998</c:v>
                </c:pt>
                <c:pt idx="1311">
                  <c:v>3.641</c:v>
                </c:pt>
                <c:pt idx="1312">
                  <c:v>3.5520000000000005</c:v>
                </c:pt>
                <c:pt idx="1313">
                  <c:v>3.3490000000000002</c:v>
                </c:pt>
                <c:pt idx="1314">
                  <c:v>3.4779999999999998</c:v>
                </c:pt>
                <c:pt idx="1315">
                  <c:v>3.4170000000000007</c:v>
                </c:pt>
                <c:pt idx="1316">
                  <c:v>3.3420000000000001</c:v>
                </c:pt>
                <c:pt idx="1317">
                  <c:v>3.38</c:v>
                </c:pt>
                <c:pt idx="1318">
                  <c:v>3.4220000000000006</c:v>
                </c:pt>
                <c:pt idx="1319">
                  <c:v>3.5640000000000001</c:v>
                </c:pt>
                <c:pt idx="1320">
                  <c:v>3.4819999999999998</c:v>
                </c:pt>
                <c:pt idx="1321">
                  <c:v>3.476</c:v>
                </c:pt>
                <c:pt idx="1322">
                  <c:v>3.4529999999999994</c:v>
                </c:pt>
                <c:pt idx="1323">
                  <c:v>3.335</c:v>
                </c:pt>
                <c:pt idx="1324">
                  <c:v>3.1280000000000001</c:v>
                </c:pt>
                <c:pt idx="1325">
                  <c:v>3.2379999999999995</c:v>
                </c:pt>
                <c:pt idx="1326">
                  <c:v>3.1949999999999994</c:v>
                </c:pt>
                <c:pt idx="1327">
                  <c:v>3.0190000000000001</c:v>
                </c:pt>
                <c:pt idx="1328">
                  <c:v>3.1139999999999999</c:v>
                </c:pt>
                <c:pt idx="1329">
                  <c:v>3.0369999999999999</c:v>
                </c:pt>
                <c:pt idx="1330">
                  <c:v>3.117</c:v>
                </c:pt>
                <c:pt idx="1331">
                  <c:v>3.1669999999999998</c:v>
                </c:pt>
                <c:pt idx="1332">
                  <c:v>3.2690000000000001</c:v>
                </c:pt>
                <c:pt idx="1333">
                  <c:v>3.1619999999999995</c:v>
                </c:pt>
                <c:pt idx="1334">
                  <c:v>3.3739999999999997</c:v>
                </c:pt>
                <c:pt idx="1335">
                  <c:v>3.2950000000000004</c:v>
                </c:pt>
                <c:pt idx="1336">
                  <c:v>3.3849999999999998</c:v>
                </c:pt>
                <c:pt idx="1337">
                  <c:v>3.5579999999999998</c:v>
                </c:pt>
                <c:pt idx="1338">
                  <c:v>3.4659999999999997</c:v>
                </c:pt>
                <c:pt idx="1339">
                  <c:v>3.3229999999999995</c:v>
                </c:pt>
                <c:pt idx="1340">
                  <c:v>3.2</c:v>
                </c:pt>
                <c:pt idx="1341">
                  <c:v>3.1440000000000001</c:v>
                </c:pt>
                <c:pt idx="1342">
                  <c:v>3.181</c:v>
                </c:pt>
                <c:pt idx="1343">
                  <c:v>3.18</c:v>
                </c:pt>
                <c:pt idx="1344">
                  <c:v>3.1419999999999995</c:v>
                </c:pt>
                <c:pt idx="1345">
                  <c:v>3.1979999999999995</c:v>
                </c:pt>
                <c:pt idx="1346">
                  <c:v>3.2250000000000005</c:v>
                </c:pt>
                <c:pt idx="1347">
                  <c:v>3.1359999999999997</c:v>
                </c:pt>
                <c:pt idx="1348">
                  <c:v>2.9820000000000002</c:v>
                </c:pt>
                <c:pt idx="1349">
                  <c:v>3.1080000000000005</c:v>
                </c:pt>
                <c:pt idx="1350">
                  <c:v>3.1619999999999999</c:v>
                </c:pt>
                <c:pt idx="1351">
                  <c:v>3.3550000000000004</c:v>
                </c:pt>
                <c:pt idx="1352">
                  <c:v>3.3609999999999998</c:v>
                </c:pt>
                <c:pt idx="1353">
                  <c:v>3.3010000000000002</c:v>
                </c:pt>
                <c:pt idx="1354">
                  <c:v>3.202</c:v>
                </c:pt>
                <c:pt idx="1355">
                  <c:v>3.306</c:v>
                </c:pt>
                <c:pt idx="1356">
                  <c:v>3.306</c:v>
                </c:pt>
                <c:pt idx="1357">
                  <c:v>3.2229999999999999</c:v>
                </c:pt>
                <c:pt idx="1358">
                  <c:v>3.2119999999999997</c:v>
                </c:pt>
                <c:pt idx="1359">
                  <c:v>3.145</c:v>
                </c:pt>
                <c:pt idx="1360">
                  <c:v>3.1630000000000003</c:v>
                </c:pt>
                <c:pt idx="1361">
                  <c:v>3.1760000000000002</c:v>
                </c:pt>
                <c:pt idx="1362">
                  <c:v>3.4009999999999998</c:v>
                </c:pt>
                <c:pt idx="1363">
                  <c:v>3.6010000000000004</c:v>
                </c:pt>
                <c:pt idx="1364">
                  <c:v>3.5430000000000001</c:v>
                </c:pt>
                <c:pt idx="1365">
                  <c:v>3.3920000000000003</c:v>
                </c:pt>
                <c:pt idx="1366">
                  <c:v>3.4800000000000004</c:v>
                </c:pt>
                <c:pt idx="1367">
                  <c:v>3.4919999999999995</c:v>
                </c:pt>
                <c:pt idx="1368">
                  <c:v>3.6719999999999997</c:v>
                </c:pt>
                <c:pt idx="1369">
                  <c:v>3.5410000000000004</c:v>
                </c:pt>
                <c:pt idx="1370">
                  <c:v>3.5490000000000004</c:v>
                </c:pt>
                <c:pt idx="1371">
                  <c:v>3.6099999999999994</c:v>
                </c:pt>
                <c:pt idx="1372">
                  <c:v>3.8499999999999996</c:v>
                </c:pt>
                <c:pt idx="1373">
                  <c:v>4.0179999999999998</c:v>
                </c:pt>
                <c:pt idx="1374">
                  <c:v>4.0650000000000004</c:v>
                </c:pt>
                <c:pt idx="1375">
                  <c:v>4.0520000000000005</c:v>
                </c:pt>
                <c:pt idx="1376">
                  <c:v>4.3049999999999997</c:v>
                </c:pt>
                <c:pt idx="1377">
                  <c:v>4.1360000000000001</c:v>
                </c:pt>
                <c:pt idx="1378">
                  <c:v>4.0250000000000004</c:v>
                </c:pt>
                <c:pt idx="1379">
                  <c:v>4.258</c:v>
                </c:pt>
                <c:pt idx="1380">
                  <c:v>4.3559999999999999</c:v>
                </c:pt>
                <c:pt idx="1381">
                  <c:v>4.1620000000000008</c:v>
                </c:pt>
                <c:pt idx="1382">
                  <c:v>4.13</c:v>
                </c:pt>
                <c:pt idx="1383">
                  <c:v>4.2110000000000003</c:v>
                </c:pt>
                <c:pt idx="1384">
                  <c:v>4.242</c:v>
                </c:pt>
                <c:pt idx="1385">
                  <c:v>4.3839999999999995</c:v>
                </c:pt>
                <c:pt idx="1386">
                  <c:v>4.1829999999999998</c:v>
                </c:pt>
                <c:pt idx="1387">
                  <c:v>4.069</c:v>
                </c:pt>
                <c:pt idx="1388">
                  <c:v>4.1459999999999999</c:v>
                </c:pt>
                <c:pt idx="1389">
                  <c:v>4.2060000000000004</c:v>
                </c:pt>
                <c:pt idx="1390">
                  <c:v>4.117</c:v>
                </c:pt>
                <c:pt idx="1391">
                  <c:v>4.0970000000000004</c:v>
                </c:pt>
                <c:pt idx="1392">
                  <c:v>4.2670000000000003</c:v>
                </c:pt>
                <c:pt idx="1393">
                  <c:v>4.1960000000000006</c:v>
                </c:pt>
                <c:pt idx="1394">
                  <c:v>4.1500000000000004</c:v>
                </c:pt>
                <c:pt idx="1395">
                  <c:v>4.1829999999999998</c:v>
                </c:pt>
                <c:pt idx="1396">
                  <c:v>4.2239999999999993</c:v>
                </c:pt>
                <c:pt idx="1397">
                  <c:v>4.5620000000000003</c:v>
                </c:pt>
                <c:pt idx="1398">
                  <c:v>4.45</c:v>
                </c:pt>
                <c:pt idx="1399">
                  <c:v>4.4910000000000005</c:v>
                </c:pt>
                <c:pt idx="1400">
                  <c:v>4.843</c:v>
                </c:pt>
                <c:pt idx="1401">
                  <c:v>4.84</c:v>
                </c:pt>
                <c:pt idx="1402">
                  <c:v>4.7589999999999995</c:v>
                </c:pt>
                <c:pt idx="1403">
                  <c:v>4.9020000000000001</c:v>
                </c:pt>
                <c:pt idx="1404">
                  <c:v>4.82</c:v>
                </c:pt>
                <c:pt idx="1405">
                  <c:v>4.8340000000000005</c:v>
                </c:pt>
                <c:pt idx="1406">
                  <c:v>4.6340000000000003</c:v>
                </c:pt>
                <c:pt idx="1407">
                  <c:v>4.8330000000000002</c:v>
                </c:pt>
                <c:pt idx="1408">
                  <c:v>4.7539999999999996</c:v>
                </c:pt>
                <c:pt idx="1409">
                  <c:v>4.9440000000000008</c:v>
                </c:pt>
                <c:pt idx="1410">
                  <c:v>5.1259999999999994</c:v>
                </c:pt>
                <c:pt idx="1411">
                  <c:v>5.0909999999999993</c:v>
                </c:pt>
                <c:pt idx="1412">
                  <c:v>5.3350000000000009</c:v>
                </c:pt>
                <c:pt idx="1413">
                  <c:v>5.3019999999999996</c:v>
                </c:pt>
                <c:pt idx="1414">
                  <c:v>5.33</c:v>
                </c:pt>
                <c:pt idx="1415">
                  <c:v>5.157</c:v>
                </c:pt>
                <c:pt idx="1416">
                  <c:v>5.0710000000000006</c:v>
                </c:pt>
                <c:pt idx="1417">
                  <c:v>4.9550000000000001</c:v>
                </c:pt>
                <c:pt idx="1418">
                  <c:v>4.6430000000000007</c:v>
                </c:pt>
                <c:pt idx="1419">
                  <c:v>4.9190000000000005</c:v>
                </c:pt>
                <c:pt idx="1420">
                  <c:v>5.1280000000000001</c:v>
                </c:pt>
                <c:pt idx="1421">
                  <c:v>5.4160000000000004</c:v>
                </c:pt>
                <c:pt idx="1422">
                  <c:v>5.2780000000000005</c:v>
                </c:pt>
                <c:pt idx="1423">
                  <c:v>5.4359999999999999</c:v>
                </c:pt>
                <c:pt idx="1424">
                  <c:v>5.5229999999999997</c:v>
                </c:pt>
                <c:pt idx="1425">
                  <c:v>5.7519999999999998</c:v>
                </c:pt>
                <c:pt idx="1426">
                  <c:v>5.5510000000000002</c:v>
                </c:pt>
                <c:pt idx="1427">
                  <c:v>5.1029999999999998</c:v>
                </c:pt>
                <c:pt idx="1428">
                  <c:v>5.03</c:v>
                </c:pt>
                <c:pt idx="1429">
                  <c:v>4.8369999999999997</c:v>
                </c:pt>
                <c:pt idx="1430">
                  <c:v>5.1539999999999999</c:v>
                </c:pt>
                <c:pt idx="1431">
                  <c:v>5.2859999999999996</c:v>
                </c:pt>
                <c:pt idx="1432">
                  <c:v>5.3659999999999997</c:v>
                </c:pt>
                <c:pt idx="1433">
                  <c:v>5.4539999999999997</c:v>
                </c:pt>
                <c:pt idx="1434">
                  <c:v>4.8450000000000006</c:v>
                </c:pt>
                <c:pt idx="1435">
                  <c:v>4.8460000000000001</c:v>
                </c:pt>
                <c:pt idx="1436">
                  <c:v>4.782</c:v>
                </c:pt>
                <c:pt idx="1437">
                  <c:v>4.92</c:v>
                </c:pt>
                <c:pt idx="1438">
                  <c:v>5.3810000000000002</c:v>
                </c:pt>
                <c:pt idx="1439">
                  <c:v>5.61</c:v>
                </c:pt>
                <c:pt idx="1440">
                  <c:v>5.7299999999999995</c:v>
                </c:pt>
                <c:pt idx="1441">
                  <c:v>5.4429999999999996</c:v>
                </c:pt>
                <c:pt idx="1442">
                  <c:v>5.3079999999999998</c:v>
                </c:pt>
                <c:pt idx="1443">
                  <c:v>5.3719999999999999</c:v>
                </c:pt>
                <c:pt idx="1444">
                  <c:v>5.3540000000000001</c:v>
                </c:pt>
                <c:pt idx="1445">
                  <c:v>5.6000000000000005</c:v>
                </c:pt>
                <c:pt idx="1446">
                  <c:v>5.5179999999999998</c:v>
                </c:pt>
                <c:pt idx="1447">
                  <c:v>5.7189999999999994</c:v>
                </c:pt>
                <c:pt idx="1448">
                  <c:v>5.8029999999999999</c:v>
                </c:pt>
                <c:pt idx="1449">
                  <c:v>6.1219999999999999</c:v>
                </c:pt>
                <c:pt idx="1450">
                  <c:v>6.3409999999999993</c:v>
                </c:pt>
                <c:pt idx="1451">
                  <c:v>6.3390000000000004</c:v>
                </c:pt>
                <c:pt idx="1452">
                  <c:v>6.1669999999999998</c:v>
                </c:pt>
                <c:pt idx="1453">
                  <c:v>5.6240000000000006</c:v>
                </c:pt>
                <c:pt idx="1454">
                  <c:v>5.3650000000000002</c:v>
                </c:pt>
                <c:pt idx="1455">
                  <c:v>5.218</c:v>
                </c:pt>
                <c:pt idx="1456">
                  <c:v>5.4210000000000003</c:v>
                </c:pt>
                <c:pt idx="1457">
                  <c:v>5.3230000000000004</c:v>
                </c:pt>
                <c:pt idx="1458">
                  <c:v>5.7839999999999998</c:v>
                </c:pt>
                <c:pt idx="1459">
                  <c:v>5.4980000000000002</c:v>
                </c:pt>
                <c:pt idx="1460">
                  <c:v>5.3879999999999999</c:v>
                </c:pt>
                <c:pt idx="1461">
                  <c:v>5.2949999999999999</c:v>
                </c:pt>
                <c:pt idx="1462">
                  <c:v>5.4720000000000004</c:v>
                </c:pt>
                <c:pt idx="1463">
                  <c:v>5.4039999999999999</c:v>
                </c:pt>
                <c:pt idx="1464">
                  <c:v>5.5620000000000003</c:v>
                </c:pt>
                <c:pt idx="1465">
                  <c:v>5.49</c:v>
                </c:pt>
                <c:pt idx="1466">
                  <c:v>5.2789999999999999</c:v>
                </c:pt>
                <c:pt idx="1467">
                  <c:v>5.1350000000000007</c:v>
                </c:pt>
                <c:pt idx="1468">
                  <c:v>5.0359999999999996</c:v>
                </c:pt>
                <c:pt idx="1469">
                  <c:v>5.0020000000000007</c:v>
                </c:pt>
                <c:pt idx="1470">
                  <c:v>4.8460000000000001</c:v>
                </c:pt>
                <c:pt idx="1471">
                  <c:v>4.6880000000000006</c:v>
                </c:pt>
                <c:pt idx="1472">
                  <c:v>4.8290000000000006</c:v>
                </c:pt>
                <c:pt idx="1473">
                  <c:v>5.0449999999999999</c:v>
                </c:pt>
                <c:pt idx="1474">
                  <c:v>5.13</c:v>
                </c:pt>
                <c:pt idx="1475">
                  <c:v>5.0469999999999997</c:v>
                </c:pt>
                <c:pt idx="1476">
                  <c:v>5.1440000000000001</c:v>
                </c:pt>
                <c:pt idx="1477">
                  <c:v>5.0919999999999996</c:v>
                </c:pt>
                <c:pt idx="1478">
                  <c:v>5.2810000000000006</c:v>
                </c:pt>
                <c:pt idx="1479">
                  <c:v>5.4030000000000005</c:v>
                </c:pt>
                <c:pt idx="1480">
                  <c:v>5.5339999999999998</c:v>
                </c:pt>
                <c:pt idx="1481">
                  <c:v>5.2349999999999994</c:v>
                </c:pt>
                <c:pt idx="1482">
                  <c:v>5.056</c:v>
                </c:pt>
                <c:pt idx="1483">
                  <c:v>4.5409999999999995</c:v>
                </c:pt>
                <c:pt idx="1484">
                  <c:v>4.234</c:v>
                </c:pt>
                <c:pt idx="1485">
                  <c:v>4.1769999999999996</c:v>
                </c:pt>
                <c:pt idx="1486">
                  <c:v>4.1589999999999998</c:v>
                </c:pt>
                <c:pt idx="1487">
                  <c:v>3.9720000000000004</c:v>
                </c:pt>
                <c:pt idx="1488">
                  <c:v>4.1180000000000003</c:v>
                </c:pt>
                <c:pt idx="1489">
                  <c:v>4.1100000000000003</c:v>
                </c:pt>
                <c:pt idx="1490">
                  <c:v>4.3239999999999998</c:v>
                </c:pt>
                <c:pt idx="1491">
                  <c:v>4.2969999999999997</c:v>
                </c:pt>
                <c:pt idx="1492">
                  <c:v>4.133</c:v>
                </c:pt>
                <c:pt idx="1493">
                  <c:v>4.2539999999999996</c:v>
                </c:pt>
                <c:pt idx="1494">
                  <c:v>4.181</c:v>
                </c:pt>
                <c:pt idx="1495">
                  <c:v>4.1359999999999992</c:v>
                </c:pt>
                <c:pt idx="1496">
                  <c:v>4.2089999999999996</c:v>
                </c:pt>
                <c:pt idx="1497">
                  <c:v>4.5780000000000003</c:v>
                </c:pt>
                <c:pt idx="1498">
                  <c:v>4.5090000000000003</c:v>
                </c:pt>
                <c:pt idx="1499">
                  <c:v>4.5389999999999997</c:v>
                </c:pt>
                <c:pt idx="1500">
                  <c:v>4.4039999999999999</c:v>
                </c:pt>
                <c:pt idx="1501">
                  <c:v>4.306</c:v>
                </c:pt>
                <c:pt idx="1502">
                  <c:v>4.3540000000000001</c:v>
                </c:pt>
                <c:pt idx="1503">
                  <c:v>4.43</c:v>
                </c:pt>
                <c:pt idx="1504">
                  <c:v>4.1900000000000004</c:v>
                </c:pt>
                <c:pt idx="1505">
                  <c:v>4.2629999999999999</c:v>
                </c:pt>
                <c:pt idx="1506">
                  <c:v>4.3249999999999993</c:v>
                </c:pt>
                <c:pt idx="1507">
                  <c:v>4.3020000000000005</c:v>
                </c:pt>
                <c:pt idx="1508">
                  <c:v>4.298</c:v>
                </c:pt>
                <c:pt idx="1509">
                  <c:v>4.1790000000000003</c:v>
                </c:pt>
                <c:pt idx="1510">
                  <c:v>4.3199999999999994</c:v>
                </c:pt>
                <c:pt idx="1511">
                  <c:v>4.2439999999999998</c:v>
                </c:pt>
                <c:pt idx="1512">
                  <c:v>3.8620000000000001</c:v>
                </c:pt>
                <c:pt idx="1513">
                  <c:v>3.7839999999999998</c:v>
                </c:pt>
                <c:pt idx="1514">
                  <c:v>3.76</c:v>
                </c:pt>
                <c:pt idx="1515">
                  <c:v>3.843</c:v>
                </c:pt>
                <c:pt idx="1516">
                  <c:v>4.0860000000000003</c:v>
                </c:pt>
                <c:pt idx="1517">
                  <c:v>4.0579999999999998</c:v>
                </c:pt>
                <c:pt idx="1518">
                  <c:v>3.9850000000000003</c:v>
                </c:pt>
                <c:pt idx="1519">
                  <c:v>4.0650000000000004</c:v>
                </c:pt>
                <c:pt idx="1520">
                  <c:v>4.1900000000000004</c:v>
                </c:pt>
                <c:pt idx="1521">
                  <c:v>4.1920000000000002</c:v>
                </c:pt>
                <c:pt idx="1522">
                  <c:v>4.1609999999999996</c:v>
                </c:pt>
                <c:pt idx="1523">
                  <c:v>4.1129999999999995</c:v>
                </c:pt>
                <c:pt idx="1524">
                  <c:v>4.2319999999999993</c:v>
                </c:pt>
                <c:pt idx="1525">
                  <c:v>4.3559999999999999</c:v>
                </c:pt>
                <c:pt idx="1526">
                  <c:v>4.2380000000000004</c:v>
                </c:pt>
                <c:pt idx="1527">
                  <c:v>4.3369999999999997</c:v>
                </c:pt>
                <c:pt idx="1528">
                  <c:v>4.4989999999999997</c:v>
                </c:pt>
                <c:pt idx="1529">
                  <c:v>4.5060000000000002</c:v>
                </c:pt>
                <c:pt idx="1530">
                  <c:v>4.5460000000000003</c:v>
                </c:pt>
                <c:pt idx="1531">
                  <c:v>4.609</c:v>
                </c:pt>
                <c:pt idx="1532">
                  <c:v>4.5720000000000001</c:v>
                </c:pt>
                <c:pt idx="1533">
                  <c:v>4.5510000000000002</c:v>
                </c:pt>
                <c:pt idx="1534">
                  <c:v>4.5510000000000002</c:v>
                </c:pt>
                <c:pt idx="1535">
                  <c:v>4.5419999999999998</c:v>
                </c:pt>
                <c:pt idx="1536">
                  <c:v>4.4670000000000005</c:v>
                </c:pt>
                <c:pt idx="1537">
                  <c:v>4.2880000000000003</c:v>
                </c:pt>
                <c:pt idx="1538">
                  <c:v>4.2240000000000002</c:v>
                </c:pt>
                <c:pt idx="1539">
                  <c:v>4.1739999999999995</c:v>
                </c:pt>
                <c:pt idx="1540">
                  <c:v>4.2159999999999993</c:v>
                </c:pt>
                <c:pt idx="1541">
                  <c:v>4.125</c:v>
                </c:pt>
                <c:pt idx="1542">
                  <c:v>3.9649999999999999</c:v>
                </c:pt>
                <c:pt idx="1543">
                  <c:v>4.0120000000000005</c:v>
                </c:pt>
                <c:pt idx="1544">
                  <c:v>3.9879999999999995</c:v>
                </c:pt>
                <c:pt idx="1545">
                  <c:v>3.8020000000000005</c:v>
                </c:pt>
                <c:pt idx="1546">
                  <c:v>3.8529999999999998</c:v>
                </c:pt>
                <c:pt idx="1547">
                  <c:v>4.0820000000000007</c:v>
                </c:pt>
                <c:pt idx="1548">
                  <c:v>4.1629999999999994</c:v>
                </c:pt>
                <c:pt idx="1549">
                  <c:v>4.2160000000000002</c:v>
                </c:pt>
                <c:pt idx="1550">
                  <c:v>4.2709999999999999</c:v>
                </c:pt>
                <c:pt idx="1551">
                  <c:v>4.1430000000000007</c:v>
                </c:pt>
                <c:pt idx="1552">
                  <c:v>4.048</c:v>
                </c:pt>
                <c:pt idx="1553">
                  <c:v>4.0600000000000005</c:v>
                </c:pt>
                <c:pt idx="1554">
                  <c:v>4.0330000000000004</c:v>
                </c:pt>
                <c:pt idx="1555">
                  <c:v>4.0709999999999997</c:v>
                </c:pt>
                <c:pt idx="1556">
                  <c:v>3.8989999999999996</c:v>
                </c:pt>
                <c:pt idx="1557">
                  <c:v>3.843</c:v>
                </c:pt>
                <c:pt idx="1558">
                  <c:v>3.8129999999999997</c:v>
                </c:pt>
                <c:pt idx="1559">
                  <c:v>3.8879999999999999</c:v>
                </c:pt>
                <c:pt idx="1560">
                  <c:v>3.9340000000000002</c:v>
                </c:pt>
                <c:pt idx="1561">
                  <c:v>3.9270000000000005</c:v>
                </c:pt>
                <c:pt idx="1562">
                  <c:v>3.8900000000000006</c:v>
                </c:pt>
                <c:pt idx="1563">
                  <c:v>3.9569999999999999</c:v>
                </c:pt>
                <c:pt idx="1564">
                  <c:v>3.9950000000000001</c:v>
                </c:pt>
                <c:pt idx="1565">
                  <c:v>4.0070000000000006</c:v>
                </c:pt>
                <c:pt idx="1566">
                  <c:v>4.0070000000000006</c:v>
                </c:pt>
                <c:pt idx="1567">
                  <c:v>3.5979999999999999</c:v>
                </c:pt>
                <c:pt idx="1568">
                  <c:v>3.5579999999999998</c:v>
                </c:pt>
                <c:pt idx="1569">
                  <c:v>3.5169999999999999</c:v>
                </c:pt>
                <c:pt idx="1570">
                  <c:v>3.5819999999999999</c:v>
                </c:pt>
                <c:pt idx="1571">
                  <c:v>3.5839999999999996</c:v>
                </c:pt>
                <c:pt idx="1572">
                  <c:v>3.6459999999999999</c:v>
                </c:pt>
                <c:pt idx="1573">
                  <c:v>3.3559999999999999</c:v>
                </c:pt>
                <c:pt idx="1574">
                  <c:v>3.2870000000000004</c:v>
                </c:pt>
                <c:pt idx="1575">
                  <c:v>3.5130000000000003</c:v>
                </c:pt>
                <c:pt idx="1576">
                  <c:v>3.5129999999999999</c:v>
                </c:pt>
                <c:pt idx="1577">
                  <c:v>3.5379999999999998</c:v>
                </c:pt>
                <c:pt idx="1578">
                  <c:v>3.5470000000000002</c:v>
                </c:pt>
                <c:pt idx="1579">
                  <c:v>3.5070000000000006</c:v>
                </c:pt>
                <c:pt idx="1580">
                  <c:v>3.5520000000000005</c:v>
                </c:pt>
                <c:pt idx="1581">
                  <c:v>3.548</c:v>
                </c:pt>
                <c:pt idx="1582">
                  <c:v>3.5270000000000001</c:v>
                </c:pt>
                <c:pt idx="1583">
                  <c:v>3.4339999999999997</c:v>
                </c:pt>
                <c:pt idx="1584">
                  <c:v>3.5289999999999999</c:v>
                </c:pt>
                <c:pt idx="1585">
                  <c:v>3.532</c:v>
                </c:pt>
                <c:pt idx="1586">
                  <c:v>3.4679999999999995</c:v>
                </c:pt>
                <c:pt idx="1587">
                  <c:v>3.4560000000000004</c:v>
                </c:pt>
                <c:pt idx="1588">
                  <c:v>3.5510000000000002</c:v>
                </c:pt>
                <c:pt idx="1589">
                  <c:v>3.536</c:v>
                </c:pt>
                <c:pt idx="1590">
                  <c:v>3.8109999999999999</c:v>
                </c:pt>
                <c:pt idx="1591">
                  <c:v>3.6980000000000004</c:v>
                </c:pt>
                <c:pt idx="1592">
                  <c:v>3.7699999999999996</c:v>
                </c:pt>
                <c:pt idx="1593">
                  <c:v>3.7919999999999998</c:v>
                </c:pt>
                <c:pt idx="1594">
                  <c:v>3.7549999999999999</c:v>
                </c:pt>
                <c:pt idx="1595">
                  <c:v>3.827</c:v>
                </c:pt>
                <c:pt idx="1596">
                  <c:v>3.6849999999999996</c:v>
                </c:pt>
                <c:pt idx="1597">
                  <c:v>3.548</c:v>
                </c:pt>
                <c:pt idx="1598">
                  <c:v>3.5350000000000001</c:v>
                </c:pt>
                <c:pt idx="1599">
                  <c:v>3.524</c:v>
                </c:pt>
                <c:pt idx="1600">
                  <c:v>3.6139999999999999</c:v>
                </c:pt>
                <c:pt idx="1601">
                  <c:v>3.5759999999999996</c:v>
                </c:pt>
                <c:pt idx="1602">
                  <c:v>3.5219999999999994</c:v>
                </c:pt>
                <c:pt idx="1603">
                  <c:v>3.6279999999999997</c:v>
                </c:pt>
                <c:pt idx="1604">
                  <c:v>3.59</c:v>
                </c:pt>
                <c:pt idx="1605">
                  <c:v>3.5090000000000003</c:v>
                </c:pt>
                <c:pt idx="1606">
                  <c:v>3.8889999999999998</c:v>
                </c:pt>
                <c:pt idx="1607">
                  <c:v>3.802</c:v>
                </c:pt>
                <c:pt idx="1608">
                  <c:v>3.6680000000000001</c:v>
                </c:pt>
                <c:pt idx="1609">
                  <c:v>3.7</c:v>
                </c:pt>
                <c:pt idx="1610">
                  <c:v>3.6829999999999998</c:v>
                </c:pt>
                <c:pt idx="1611">
                  <c:v>3.6079999999999997</c:v>
                </c:pt>
                <c:pt idx="1612">
                  <c:v>3.5630000000000006</c:v>
                </c:pt>
                <c:pt idx="1613">
                  <c:v>3.4079999999999995</c:v>
                </c:pt>
                <c:pt idx="1614">
                  <c:v>3.2359999999999998</c:v>
                </c:pt>
                <c:pt idx="1615">
                  <c:v>3.2530000000000001</c:v>
                </c:pt>
                <c:pt idx="1616">
                  <c:v>3.2549999999999999</c:v>
                </c:pt>
                <c:pt idx="1617">
                  <c:v>3.2869999999999995</c:v>
                </c:pt>
                <c:pt idx="1618">
                  <c:v>3.3769999999999998</c:v>
                </c:pt>
                <c:pt idx="1619">
                  <c:v>3.4579999999999993</c:v>
                </c:pt>
                <c:pt idx="1620">
                  <c:v>3.5840000000000005</c:v>
                </c:pt>
                <c:pt idx="1621">
                  <c:v>3.661</c:v>
                </c:pt>
                <c:pt idx="1622">
                  <c:v>3.5919999999999996</c:v>
                </c:pt>
                <c:pt idx="1623">
                  <c:v>3.5159999999999996</c:v>
                </c:pt>
                <c:pt idx="1624">
                  <c:v>3.4539999999999997</c:v>
                </c:pt>
                <c:pt idx="1625">
                  <c:v>3.6220000000000003</c:v>
                </c:pt>
                <c:pt idx="1626">
                  <c:v>3.5970000000000004</c:v>
                </c:pt>
                <c:pt idx="1627">
                  <c:v>3.7869999999999999</c:v>
                </c:pt>
                <c:pt idx="1628">
                  <c:v>3.7770000000000001</c:v>
                </c:pt>
                <c:pt idx="1629">
                  <c:v>3.7770000000000001</c:v>
                </c:pt>
                <c:pt idx="1630">
                  <c:v>3.7770000000000001</c:v>
                </c:pt>
                <c:pt idx="1631">
                  <c:v>3.6659999999999995</c:v>
                </c:pt>
                <c:pt idx="1632">
                  <c:v>3.6260000000000003</c:v>
                </c:pt>
                <c:pt idx="1633">
                  <c:v>3.6680000000000001</c:v>
                </c:pt>
                <c:pt idx="1634">
                  <c:v>3.585</c:v>
                </c:pt>
                <c:pt idx="1635">
                  <c:v>3.5110000000000001</c:v>
                </c:pt>
                <c:pt idx="1636">
                  <c:v>3.4680000000000004</c:v>
                </c:pt>
                <c:pt idx="1637">
                  <c:v>3.327</c:v>
                </c:pt>
                <c:pt idx="1638">
                  <c:v>3.3540000000000001</c:v>
                </c:pt>
                <c:pt idx="1639">
                  <c:v>3.4350000000000005</c:v>
                </c:pt>
                <c:pt idx="1640">
                  <c:v>3.4779999999999998</c:v>
                </c:pt>
                <c:pt idx="1641">
                  <c:v>3.46</c:v>
                </c:pt>
                <c:pt idx="1642">
                  <c:v>3.4259999999999997</c:v>
                </c:pt>
                <c:pt idx="1643">
                  <c:v>3.4189999999999996</c:v>
                </c:pt>
                <c:pt idx="1644">
                  <c:v>3.3760000000000003</c:v>
                </c:pt>
                <c:pt idx="1645">
                  <c:v>3.2829999999999995</c:v>
                </c:pt>
                <c:pt idx="1646">
                  <c:v>3.0110000000000001</c:v>
                </c:pt>
                <c:pt idx="1647">
                  <c:v>3.0510000000000002</c:v>
                </c:pt>
                <c:pt idx="1648">
                  <c:v>3.0809999999999995</c:v>
                </c:pt>
                <c:pt idx="1649">
                  <c:v>3.05</c:v>
                </c:pt>
                <c:pt idx="1650">
                  <c:v>2.9799999999999995</c:v>
                </c:pt>
                <c:pt idx="1651">
                  <c:v>2.91</c:v>
                </c:pt>
                <c:pt idx="1652">
                  <c:v>2.91</c:v>
                </c:pt>
                <c:pt idx="1653">
                  <c:v>2.9579999999999997</c:v>
                </c:pt>
                <c:pt idx="1654">
                  <c:v>2.7279999999999998</c:v>
                </c:pt>
                <c:pt idx="1655">
                  <c:v>2.8499999999999996</c:v>
                </c:pt>
                <c:pt idx="1656">
                  <c:v>2.806</c:v>
                </c:pt>
                <c:pt idx="1657">
                  <c:v>2.8400000000000003</c:v>
                </c:pt>
                <c:pt idx="1658">
                  <c:v>2.9390000000000001</c:v>
                </c:pt>
                <c:pt idx="1659">
                  <c:v>2.8170000000000002</c:v>
                </c:pt>
                <c:pt idx="1660">
                  <c:v>2.9180000000000001</c:v>
                </c:pt>
                <c:pt idx="1661">
                  <c:v>2.9149999999999996</c:v>
                </c:pt>
                <c:pt idx="1662">
                  <c:v>2.968</c:v>
                </c:pt>
                <c:pt idx="1663">
                  <c:v>2.9419999999999997</c:v>
                </c:pt>
                <c:pt idx="1664">
                  <c:v>2.8959999999999999</c:v>
                </c:pt>
                <c:pt idx="1665">
                  <c:v>2.8249999999999997</c:v>
                </c:pt>
                <c:pt idx="1666">
                  <c:v>2.7840000000000007</c:v>
                </c:pt>
                <c:pt idx="1667">
                  <c:v>2.8029999999999999</c:v>
                </c:pt>
                <c:pt idx="1668">
                  <c:v>2.859</c:v>
                </c:pt>
                <c:pt idx="1669">
                  <c:v>3.0129999999999999</c:v>
                </c:pt>
                <c:pt idx="1670">
                  <c:v>2.8780000000000001</c:v>
                </c:pt>
                <c:pt idx="1671">
                  <c:v>2.7709999999999999</c:v>
                </c:pt>
                <c:pt idx="1672">
                  <c:v>2.8629999999999995</c:v>
                </c:pt>
                <c:pt idx="1673">
                  <c:v>2.8390000000000004</c:v>
                </c:pt>
                <c:pt idx="1674">
                  <c:v>2.9319999999999995</c:v>
                </c:pt>
                <c:pt idx="1675">
                  <c:v>2.976</c:v>
                </c:pt>
                <c:pt idx="1676">
                  <c:v>2.8740000000000001</c:v>
                </c:pt>
                <c:pt idx="1677">
                  <c:v>2.9110000000000005</c:v>
                </c:pt>
                <c:pt idx="1678">
                  <c:v>3.1019999999999994</c:v>
                </c:pt>
                <c:pt idx="1679">
                  <c:v>3.0250000000000004</c:v>
                </c:pt>
                <c:pt idx="1680">
                  <c:v>2.9750000000000001</c:v>
                </c:pt>
                <c:pt idx="1681">
                  <c:v>3.0760000000000001</c:v>
                </c:pt>
                <c:pt idx="1682">
                  <c:v>3.0119999999999996</c:v>
                </c:pt>
                <c:pt idx="1683">
                  <c:v>3.0410000000000004</c:v>
                </c:pt>
                <c:pt idx="1684">
                  <c:v>3.0440000000000005</c:v>
                </c:pt>
                <c:pt idx="1685">
                  <c:v>3.0630000000000002</c:v>
                </c:pt>
                <c:pt idx="1686">
                  <c:v>2.9930000000000003</c:v>
                </c:pt>
                <c:pt idx="1687">
                  <c:v>2.9659999999999993</c:v>
                </c:pt>
                <c:pt idx="1688">
                  <c:v>3.1720000000000002</c:v>
                </c:pt>
                <c:pt idx="1689">
                  <c:v>3.1529999999999996</c:v>
                </c:pt>
                <c:pt idx="1690">
                  <c:v>3.27</c:v>
                </c:pt>
                <c:pt idx="1691">
                  <c:v>3.3040000000000003</c:v>
                </c:pt>
                <c:pt idx="1692">
                  <c:v>3.1149999999999993</c:v>
                </c:pt>
                <c:pt idx="1693">
                  <c:v>3.0310000000000006</c:v>
                </c:pt>
                <c:pt idx="1694">
                  <c:v>3.0539999999999998</c:v>
                </c:pt>
                <c:pt idx="1695">
                  <c:v>2.9089999999999998</c:v>
                </c:pt>
                <c:pt idx="1696">
                  <c:v>2.8940000000000001</c:v>
                </c:pt>
                <c:pt idx="1697">
                  <c:v>3.1179999999999999</c:v>
                </c:pt>
                <c:pt idx="1698">
                  <c:v>3.0620000000000003</c:v>
                </c:pt>
                <c:pt idx="1699">
                  <c:v>2.92</c:v>
                </c:pt>
                <c:pt idx="1700">
                  <c:v>2.9529999999999998</c:v>
                </c:pt>
                <c:pt idx="1701">
                  <c:v>3.0720000000000001</c:v>
                </c:pt>
                <c:pt idx="1702">
                  <c:v>3.1860000000000004</c:v>
                </c:pt>
                <c:pt idx="1703">
                  <c:v>3.2410000000000005</c:v>
                </c:pt>
                <c:pt idx="1704">
                  <c:v>3.2459999999999996</c:v>
                </c:pt>
                <c:pt idx="1705">
                  <c:v>3.1660000000000004</c:v>
                </c:pt>
                <c:pt idx="1706">
                  <c:v>3.157</c:v>
                </c:pt>
                <c:pt idx="1707">
                  <c:v>3.1769999999999996</c:v>
                </c:pt>
                <c:pt idx="1708">
                  <c:v>3.1349999999999998</c:v>
                </c:pt>
                <c:pt idx="1709">
                  <c:v>3.1519999999999997</c:v>
                </c:pt>
                <c:pt idx="1710">
                  <c:v>3.1050000000000004</c:v>
                </c:pt>
                <c:pt idx="1711">
                  <c:v>3.1249999999999996</c:v>
                </c:pt>
                <c:pt idx="1712">
                  <c:v>3.0289999999999999</c:v>
                </c:pt>
                <c:pt idx="1713">
                  <c:v>2.9609999999999994</c:v>
                </c:pt>
                <c:pt idx="1714">
                  <c:v>2.96</c:v>
                </c:pt>
                <c:pt idx="1715">
                  <c:v>2.9849999999999999</c:v>
                </c:pt>
                <c:pt idx="1716">
                  <c:v>3.0009999999999999</c:v>
                </c:pt>
                <c:pt idx="1717">
                  <c:v>2.984</c:v>
                </c:pt>
                <c:pt idx="1718">
                  <c:v>2.9660000000000002</c:v>
                </c:pt>
                <c:pt idx="1719">
                  <c:v>2.9480000000000004</c:v>
                </c:pt>
                <c:pt idx="1720">
                  <c:v>2.8940000000000001</c:v>
                </c:pt>
                <c:pt idx="1721">
                  <c:v>2.8620000000000001</c:v>
                </c:pt>
                <c:pt idx="1722">
                  <c:v>2.8740000000000001</c:v>
                </c:pt>
                <c:pt idx="1723">
                  <c:v>2.8679999999999994</c:v>
                </c:pt>
                <c:pt idx="1724">
                  <c:v>2.8059999999999996</c:v>
                </c:pt>
                <c:pt idx="1725">
                  <c:v>2.774</c:v>
                </c:pt>
                <c:pt idx="1726">
                  <c:v>2.6539999999999999</c:v>
                </c:pt>
                <c:pt idx="1727">
                  <c:v>2.6139999999999999</c:v>
                </c:pt>
                <c:pt idx="1728">
                  <c:v>2.5750000000000002</c:v>
                </c:pt>
                <c:pt idx="1729">
                  <c:v>2.4829999999999997</c:v>
                </c:pt>
                <c:pt idx="1730">
                  <c:v>2.524</c:v>
                </c:pt>
                <c:pt idx="1731">
                  <c:v>2.6319999999999997</c:v>
                </c:pt>
                <c:pt idx="1732">
                  <c:v>2.66</c:v>
                </c:pt>
                <c:pt idx="1733">
                  <c:v>2.5600000000000005</c:v>
                </c:pt>
                <c:pt idx="1734">
                  <c:v>2.5359999999999996</c:v>
                </c:pt>
                <c:pt idx="1735">
                  <c:v>2.5750000000000002</c:v>
                </c:pt>
                <c:pt idx="1736">
                  <c:v>2.6429999999999998</c:v>
                </c:pt>
                <c:pt idx="1737">
                  <c:v>2.6749999999999998</c:v>
                </c:pt>
                <c:pt idx="1738">
                  <c:v>2.6770000000000005</c:v>
                </c:pt>
                <c:pt idx="1739">
                  <c:v>2.6659999999999995</c:v>
                </c:pt>
                <c:pt idx="1740">
                  <c:v>2.5250000000000004</c:v>
                </c:pt>
                <c:pt idx="1741">
                  <c:v>2.5399999999999996</c:v>
                </c:pt>
                <c:pt idx="1742">
                  <c:v>2.5710000000000002</c:v>
                </c:pt>
                <c:pt idx="1743">
                  <c:v>2.5330000000000004</c:v>
                </c:pt>
                <c:pt idx="1744">
                  <c:v>2.5749999999999997</c:v>
                </c:pt>
                <c:pt idx="1745">
                  <c:v>2.5819999999999999</c:v>
                </c:pt>
                <c:pt idx="1746">
                  <c:v>2.504</c:v>
                </c:pt>
                <c:pt idx="1747">
                  <c:v>2.4930000000000003</c:v>
                </c:pt>
                <c:pt idx="1748">
                  <c:v>2.4650000000000003</c:v>
                </c:pt>
                <c:pt idx="1749">
                  <c:v>2.5170000000000003</c:v>
                </c:pt>
                <c:pt idx="1750">
                  <c:v>2.5059999999999993</c:v>
                </c:pt>
                <c:pt idx="1751">
                  <c:v>2.4239999999999995</c:v>
                </c:pt>
                <c:pt idx="1752">
                  <c:v>2.4110000000000005</c:v>
                </c:pt>
                <c:pt idx="1753">
                  <c:v>2.4110000000000005</c:v>
                </c:pt>
                <c:pt idx="1754">
                  <c:v>2.3730000000000002</c:v>
                </c:pt>
                <c:pt idx="1755">
                  <c:v>2.3570000000000002</c:v>
                </c:pt>
                <c:pt idx="1756">
                  <c:v>2.415</c:v>
                </c:pt>
                <c:pt idx="1757">
                  <c:v>2.4550000000000001</c:v>
                </c:pt>
                <c:pt idx="1758">
                  <c:v>2.5040000000000004</c:v>
                </c:pt>
                <c:pt idx="1759">
                  <c:v>2.5789999999999997</c:v>
                </c:pt>
                <c:pt idx="1760">
                  <c:v>2.5339999999999998</c:v>
                </c:pt>
                <c:pt idx="1761">
                  <c:v>2.3940000000000001</c:v>
                </c:pt>
                <c:pt idx="1762">
                  <c:v>2.4370000000000003</c:v>
                </c:pt>
                <c:pt idx="1763">
                  <c:v>2.4470000000000001</c:v>
                </c:pt>
                <c:pt idx="1764">
                  <c:v>2.37</c:v>
                </c:pt>
                <c:pt idx="1765">
                  <c:v>2.4089999999999998</c:v>
                </c:pt>
                <c:pt idx="1766">
                  <c:v>2.4860000000000007</c:v>
                </c:pt>
                <c:pt idx="1767">
                  <c:v>2.5109999999999997</c:v>
                </c:pt>
                <c:pt idx="1768">
                  <c:v>2.4780000000000002</c:v>
                </c:pt>
                <c:pt idx="1769">
                  <c:v>2.4499999999999993</c:v>
                </c:pt>
                <c:pt idx="1770">
                  <c:v>2.4130000000000003</c:v>
                </c:pt>
                <c:pt idx="1771">
                  <c:v>2.3960000000000004</c:v>
                </c:pt>
                <c:pt idx="1772">
                  <c:v>2.3609999999999998</c:v>
                </c:pt>
                <c:pt idx="1773">
                  <c:v>2.4319999999999995</c:v>
                </c:pt>
                <c:pt idx="1774">
                  <c:v>2.4400000000000004</c:v>
                </c:pt>
                <c:pt idx="1775">
                  <c:v>2.4309999999999996</c:v>
                </c:pt>
                <c:pt idx="1776">
                  <c:v>2.399</c:v>
                </c:pt>
                <c:pt idx="1777">
                  <c:v>2.383</c:v>
                </c:pt>
                <c:pt idx="1778">
                  <c:v>2.3780000000000001</c:v>
                </c:pt>
                <c:pt idx="1779">
                  <c:v>2.4049999999999998</c:v>
                </c:pt>
                <c:pt idx="1780">
                  <c:v>2.3559999999999999</c:v>
                </c:pt>
                <c:pt idx="1781">
                  <c:v>2.3180000000000001</c:v>
                </c:pt>
                <c:pt idx="1782">
                  <c:v>2.3740000000000001</c:v>
                </c:pt>
                <c:pt idx="1783">
                  <c:v>2.38</c:v>
                </c:pt>
                <c:pt idx="1784">
                  <c:v>2.3080000000000003</c:v>
                </c:pt>
                <c:pt idx="1785">
                  <c:v>2.3289999999999997</c:v>
                </c:pt>
                <c:pt idx="1786">
                  <c:v>2.3559999999999999</c:v>
                </c:pt>
                <c:pt idx="1787">
                  <c:v>2.367</c:v>
                </c:pt>
                <c:pt idx="1788">
                  <c:v>2.3860000000000001</c:v>
                </c:pt>
                <c:pt idx="1789">
                  <c:v>2.3620000000000001</c:v>
                </c:pt>
                <c:pt idx="1790">
                  <c:v>2.3379999999999996</c:v>
                </c:pt>
                <c:pt idx="1791">
                  <c:v>2.3250000000000002</c:v>
                </c:pt>
                <c:pt idx="1792">
                  <c:v>2.3570000000000002</c:v>
                </c:pt>
                <c:pt idx="1793">
                  <c:v>2.3630000000000004</c:v>
                </c:pt>
                <c:pt idx="1794">
                  <c:v>2.3760000000000003</c:v>
                </c:pt>
                <c:pt idx="1795">
                  <c:v>2.3880000000000003</c:v>
                </c:pt>
                <c:pt idx="1796">
                  <c:v>2.3649999999999993</c:v>
                </c:pt>
                <c:pt idx="1797">
                  <c:v>2.3590000000000004</c:v>
                </c:pt>
                <c:pt idx="1798">
                  <c:v>2.3959999999999995</c:v>
                </c:pt>
                <c:pt idx="1799">
                  <c:v>2.3649999999999998</c:v>
                </c:pt>
                <c:pt idx="1800">
                  <c:v>2.4259999999999993</c:v>
                </c:pt>
                <c:pt idx="1801">
                  <c:v>2.4759999999999995</c:v>
                </c:pt>
                <c:pt idx="1802">
                  <c:v>2.4450000000000003</c:v>
                </c:pt>
                <c:pt idx="1803">
                  <c:v>2.4549999999999996</c:v>
                </c:pt>
                <c:pt idx="1804">
                  <c:v>2.4289999999999998</c:v>
                </c:pt>
                <c:pt idx="1805">
                  <c:v>2.4129999999999994</c:v>
                </c:pt>
                <c:pt idx="1806">
                  <c:v>2.4009999999999998</c:v>
                </c:pt>
                <c:pt idx="1807">
                  <c:v>2.351</c:v>
                </c:pt>
                <c:pt idx="1808">
                  <c:v>2.38</c:v>
                </c:pt>
                <c:pt idx="1809">
                  <c:v>2.3440000000000003</c:v>
                </c:pt>
                <c:pt idx="1810">
                  <c:v>2.2919999999999998</c:v>
                </c:pt>
                <c:pt idx="1811">
                  <c:v>2.2009999999999996</c:v>
                </c:pt>
                <c:pt idx="1812">
                  <c:v>2.2279999999999998</c:v>
                </c:pt>
                <c:pt idx="1813">
                  <c:v>2.2569999999999997</c:v>
                </c:pt>
                <c:pt idx="1814">
                  <c:v>2.2619999999999996</c:v>
                </c:pt>
                <c:pt idx="1815">
                  <c:v>2.2439999999999998</c:v>
                </c:pt>
                <c:pt idx="1816">
                  <c:v>2.2709999999999999</c:v>
                </c:pt>
                <c:pt idx="1817">
                  <c:v>2.3159999999999998</c:v>
                </c:pt>
                <c:pt idx="1818">
                  <c:v>2.2589999999999999</c:v>
                </c:pt>
                <c:pt idx="1819">
                  <c:v>2.2789999999999999</c:v>
                </c:pt>
                <c:pt idx="1820">
                  <c:v>2.3550000000000004</c:v>
                </c:pt>
                <c:pt idx="1821">
                  <c:v>2.3550000000000004</c:v>
                </c:pt>
                <c:pt idx="1822">
                  <c:v>2.3550000000000004</c:v>
                </c:pt>
                <c:pt idx="1823">
                  <c:v>2.3550000000000004</c:v>
                </c:pt>
                <c:pt idx="1824">
                  <c:v>2.2829999999999999</c:v>
                </c:pt>
                <c:pt idx="1825">
                  <c:v>2.2039999999999997</c:v>
                </c:pt>
                <c:pt idx="1826">
                  <c:v>2.2039999999999997</c:v>
                </c:pt>
                <c:pt idx="1827">
                  <c:v>2.2039999999999997</c:v>
                </c:pt>
                <c:pt idx="1828">
                  <c:v>2.0390000000000001</c:v>
                </c:pt>
                <c:pt idx="1829">
                  <c:v>1.9540000000000002</c:v>
                </c:pt>
                <c:pt idx="1830">
                  <c:v>1.9949999999999999</c:v>
                </c:pt>
                <c:pt idx="1831">
                  <c:v>1.9150000000000003</c:v>
                </c:pt>
                <c:pt idx="1832">
                  <c:v>1.8719999999999999</c:v>
                </c:pt>
                <c:pt idx="1833">
                  <c:v>1.873</c:v>
                </c:pt>
                <c:pt idx="1834">
                  <c:v>1.964</c:v>
                </c:pt>
                <c:pt idx="1835">
                  <c:v>2.024</c:v>
                </c:pt>
                <c:pt idx="1836">
                  <c:v>2.012</c:v>
                </c:pt>
                <c:pt idx="1837">
                  <c:v>1.9380000000000002</c:v>
                </c:pt>
                <c:pt idx="1838">
                  <c:v>1.9669999999999999</c:v>
                </c:pt>
                <c:pt idx="1839">
                  <c:v>1.9500000000000002</c:v>
                </c:pt>
                <c:pt idx="1840">
                  <c:v>1.946</c:v>
                </c:pt>
                <c:pt idx="1841">
                  <c:v>1.99</c:v>
                </c:pt>
                <c:pt idx="1842">
                  <c:v>1.96</c:v>
                </c:pt>
                <c:pt idx="1843">
                  <c:v>2.0230000000000001</c:v>
                </c:pt>
                <c:pt idx="1844">
                  <c:v>2.1159999999999997</c:v>
                </c:pt>
                <c:pt idx="1845">
                  <c:v>2.0759999999999996</c:v>
                </c:pt>
                <c:pt idx="1846">
                  <c:v>2.02</c:v>
                </c:pt>
                <c:pt idx="1847">
                  <c:v>2.077</c:v>
                </c:pt>
                <c:pt idx="1848">
                  <c:v>2.0090000000000003</c:v>
                </c:pt>
                <c:pt idx="1849">
                  <c:v>2.0150000000000001</c:v>
                </c:pt>
                <c:pt idx="1850">
                  <c:v>2.0750000000000002</c:v>
                </c:pt>
                <c:pt idx="1851">
                  <c:v>2.109</c:v>
                </c:pt>
                <c:pt idx="1852">
                  <c:v>2.0830000000000002</c:v>
                </c:pt>
                <c:pt idx="1853">
                  <c:v>1.9849999999999999</c:v>
                </c:pt>
                <c:pt idx="1854">
                  <c:v>1.9470000000000001</c:v>
                </c:pt>
                <c:pt idx="1855">
                  <c:v>1.909</c:v>
                </c:pt>
                <c:pt idx="1856">
                  <c:v>1.9259999999999999</c:v>
                </c:pt>
                <c:pt idx="1857">
                  <c:v>1.9349999999999998</c:v>
                </c:pt>
                <c:pt idx="1858">
                  <c:v>1.9629999999999999</c:v>
                </c:pt>
                <c:pt idx="1859">
                  <c:v>1.9040000000000001</c:v>
                </c:pt>
                <c:pt idx="1860">
                  <c:v>1.8520000000000001</c:v>
                </c:pt>
                <c:pt idx="1861">
                  <c:v>1.8540000000000001</c:v>
                </c:pt>
                <c:pt idx="1862">
                  <c:v>1.8960000000000001</c:v>
                </c:pt>
                <c:pt idx="1863">
                  <c:v>1.9049999999999998</c:v>
                </c:pt>
                <c:pt idx="1864">
                  <c:v>1.891</c:v>
                </c:pt>
                <c:pt idx="1865">
                  <c:v>1.8779999999999999</c:v>
                </c:pt>
                <c:pt idx="1866">
                  <c:v>1.9080000000000001</c:v>
                </c:pt>
                <c:pt idx="1867">
                  <c:v>1.93</c:v>
                </c:pt>
                <c:pt idx="1868">
                  <c:v>1.931</c:v>
                </c:pt>
                <c:pt idx="1869">
                  <c:v>1.89</c:v>
                </c:pt>
                <c:pt idx="1870">
                  <c:v>1.9360000000000002</c:v>
                </c:pt>
                <c:pt idx="1871">
                  <c:v>1.8369999999999997</c:v>
                </c:pt>
                <c:pt idx="1872">
                  <c:v>1.7590000000000001</c:v>
                </c:pt>
                <c:pt idx="1873">
                  <c:v>1.7300000000000002</c:v>
                </c:pt>
                <c:pt idx="1874">
                  <c:v>1.7180000000000002</c:v>
                </c:pt>
                <c:pt idx="1875">
                  <c:v>1.6729999999999998</c:v>
                </c:pt>
                <c:pt idx="1876">
                  <c:v>1.6890000000000003</c:v>
                </c:pt>
                <c:pt idx="1877">
                  <c:v>1.7530000000000001</c:v>
                </c:pt>
                <c:pt idx="1878">
                  <c:v>1.7840000000000003</c:v>
                </c:pt>
                <c:pt idx="1879">
                  <c:v>1.8080000000000003</c:v>
                </c:pt>
                <c:pt idx="1880">
                  <c:v>1.7529999999999999</c:v>
                </c:pt>
                <c:pt idx="1881">
                  <c:v>1.7369999999999999</c:v>
                </c:pt>
                <c:pt idx="1882">
                  <c:v>1.7299999999999998</c:v>
                </c:pt>
                <c:pt idx="1883">
                  <c:v>1.726</c:v>
                </c:pt>
                <c:pt idx="1884">
                  <c:v>1.7210000000000001</c:v>
                </c:pt>
                <c:pt idx="1885">
                  <c:v>1.7709999999999999</c:v>
                </c:pt>
                <c:pt idx="1886">
                  <c:v>1.764</c:v>
                </c:pt>
                <c:pt idx="1887">
                  <c:v>1.722</c:v>
                </c:pt>
                <c:pt idx="1888">
                  <c:v>1.708</c:v>
                </c:pt>
                <c:pt idx="1889">
                  <c:v>1.6890000000000003</c:v>
                </c:pt>
                <c:pt idx="1890">
                  <c:v>1.6729999999999998</c:v>
                </c:pt>
                <c:pt idx="1891">
                  <c:v>1.6709999999999998</c:v>
                </c:pt>
                <c:pt idx="1892">
                  <c:v>1.6519999999999999</c:v>
                </c:pt>
                <c:pt idx="1893">
                  <c:v>1.6230000000000002</c:v>
                </c:pt>
                <c:pt idx="1894">
                  <c:v>1.5819999999999999</c:v>
                </c:pt>
                <c:pt idx="1895">
                  <c:v>1.639</c:v>
                </c:pt>
                <c:pt idx="1896">
                  <c:v>1.6420000000000001</c:v>
                </c:pt>
                <c:pt idx="1897">
                  <c:v>1.6239999999999999</c:v>
                </c:pt>
                <c:pt idx="1898">
                  <c:v>1.637</c:v>
                </c:pt>
                <c:pt idx="1899">
                  <c:v>1.679</c:v>
                </c:pt>
                <c:pt idx="1900">
                  <c:v>1.6020000000000001</c:v>
                </c:pt>
                <c:pt idx="1901">
                  <c:v>1.613</c:v>
                </c:pt>
                <c:pt idx="1902">
                  <c:v>1.5810000000000002</c:v>
                </c:pt>
                <c:pt idx="1903">
                  <c:v>1.5730000000000002</c:v>
                </c:pt>
                <c:pt idx="1904">
                  <c:v>1.5730000000000002</c:v>
                </c:pt>
                <c:pt idx="1905">
                  <c:v>1.5730000000000002</c:v>
                </c:pt>
                <c:pt idx="1906">
                  <c:v>1.526</c:v>
                </c:pt>
                <c:pt idx="1907">
                  <c:v>1.5309999999999999</c:v>
                </c:pt>
                <c:pt idx="1908">
                  <c:v>1.5529999999999999</c:v>
                </c:pt>
                <c:pt idx="1909">
                  <c:v>1.579</c:v>
                </c:pt>
                <c:pt idx="1910">
                  <c:v>1.5720000000000001</c:v>
                </c:pt>
                <c:pt idx="1911">
                  <c:v>1.5640000000000003</c:v>
                </c:pt>
                <c:pt idx="1912">
                  <c:v>1.5660000000000001</c:v>
                </c:pt>
                <c:pt idx="1913">
                  <c:v>1.5660000000000001</c:v>
                </c:pt>
                <c:pt idx="1914">
                  <c:v>1.524</c:v>
                </c:pt>
                <c:pt idx="1915">
                  <c:v>1.5220000000000002</c:v>
                </c:pt>
                <c:pt idx="1916">
                  <c:v>1.4689999999999999</c:v>
                </c:pt>
                <c:pt idx="1917">
                  <c:v>1.4990000000000001</c:v>
                </c:pt>
                <c:pt idx="1918">
                  <c:v>1.46</c:v>
                </c:pt>
                <c:pt idx="1919">
                  <c:v>1.4459999999999997</c:v>
                </c:pt>
                <c:pt idx="1920">
                  <c:v>1.468</c:v>
                </c:pt>
                <c:pt idx="1921">
                  <c:v>1.4789999999999999</c:v>
                </c:pt>
                <c:pt idx="1922">
                  <c:v>1.4760000000000002</c:v>
                </c:pt>
                <c:pt idx="1923">
                  <c:v>1.7049999999999998</c:v>
                </c:pt>
                <c:pt idx="1924">
                  <c:v>1.6289999999999998</c:v>
                </c:pt>
                <c:pt idx="1925">
                  <c:v>1.663</c:v>
                </c:pt>
                <c:pt idx="1926">
                  <c:v>1.7309999999999999</c:v>
                </c:pt>
                <c:pt idx="1927">
                  <c:v>1.63</c:v>
                </c:pt>
                <c:pt idx="1928">
                  <c:v>1.6250000000000002</c:v>
                </c:pt>
                <c:pt idx="1929">
                  <c:v>1.591</c:v>
                </c:pt>
                <c:pt idx="1930">
                  <c:v>1.492</c:v>
                </c:pt>
                <c:pt idx="1931">
                  <c:v>1.466</c:v>
                </c:pt>
                <c:pt idx="1932">
                  <c:v>1.4869999999999999</c:v>
                </c:pt>
                <c:pt idx="1933">
                  <c:v>1.494</c:v>
                </c:pt>
                <c:pt idx="1934">
                  <c:v>1.5020000000000002</c:v>
                </c:pt>
                <c:pt idx="1935">
                  <c:v>1.4650000000000001</c:v>
                </c:pt>
                <c:pt idx="1936">
                  <c:v>1.4449999999999998</c:v>
                </c:pt>
                <c:pt idx="1937">
                  <c:v>1.4389999999999998</c:v>
                </c:pt>
                <c:pt idx="1938">
                  <c:v>1.4160000000000001</c:v>
                </c:pt>
                <c:pt idx="1939">
                  <c:v>1.282</c:v>
                </c:pt>
                <c:pt idx="1940">
                  <c:v>1.2110000000000003</c:v>
                </c:pt>
                <c:pt idx="1941">
                  <c:v>1.1930000000000001</c:v>
                </c:pt>
                <c:pt idx="1942">
                  <c:v>1.2389999999999999</c:v>
                </c:pt>
                <c:pt idx="1943">
                  <c:v>1.3210000000000002</c:v>
                </c:pt>
                <c:pt idx="1944">
                  <c:v>1.2829999999999997</c:v>
                </c:pt>
                <c:pt idx="1945">
                  <c:v>1.3029999999999999</c:v>
                </c:pt>
                <c:pt idx="1946">
                  <c:v>1.3099999999999998</c:v>
                </c:pt>
                <c:pt idx="1947">
                  <c:v>1.3899999999999997</c:v>
                </c:pt>
                <c:pt idx="1948">
                  <c:v>1.3849999999999998</c:v>
                </c:pt>
                <c:pt idx="1949">
                  <c:v>1.4059999999999999</c:v>
                </c:pt>
                <c:pt idx="1950">
                  <c:v>1.3710000000000002</c:v>
                </c:pt>
                <c:pt idx="1951">
                  <c:v>1.3230000000000002</c:v>
                </c:pt>
                <c:pt idx="1952">
                  <c:v>1.3710000000000002</c:v>
                </c:pt>
                <c:pt idx="1953">
                  <c:v>1.389</c:v>
                </c:pt>
                <c:pt idx="1954">
                  <c:v>1.3759999999999999</c:v>
                </c:pt>
                <c:pt idx="1955">
                  <c:v>1.4160000000000001</c:v>
                </c:pt>
                <c:pt idx="1956">
                  <c:v>1.3969999999999998</c:v>
                </c:pt>
                <c:pt idx="1957">
                  <c:v>1.421</c:v>
                </c:pt>
                <c:pt idx="1958">
                  <c:v>1.3940000000000001</c:v>
                </c:pt>
                <c:pt idx="1959">
                  <c:v>1.3950000000000002</c:v>
                </c:pt>
                <c:pt idx="1960">
                  <c:v>1.42</c:v>
                </c:pt>
                <c:pt idx="1961">
                  <c:v>1.4839999999999998</c:v>
                </c:pt>
                <c:pt idx="1962">
                  <c:v>1.5239999999999998</c:v>
                </c:pt>
                <c:pt idx="1963">
                  <c:v>1.619</c:v>
                </c:pt>
                <c:pt idx="1964">
                  <c:v>1.5730000000000002</c:v>
                </c:pt>
                <c:pt idx="1965">
                  <c:v>1.571</c:v>
                </c:pt>
                <c:pt idx="1966">
                  <c:v>1.5160000000000002</c:v>
                </c:pt>
                <c:pt idx="1967">
                  <c:v>1.4509999999999998</c:v>
                </c:pt>
                <c:pt idx="1968">
                  <c:v>1.4650000000000003</c:v>
                </c:pt>
                <c:pt idx="1969">
                  <c:v>1.4560000000000002</c:v>
                </c:pt>
                <c:pt idx="1970">
                  <c:v>1.4259999999999999</c:v>
                </c:pt>
                <c:pt idx="1971">
                  <c:v>1.399</c:v>
                </c:pt>
                <c:pt idx="1972">
                  <c:v>1.4030000000000002</c:v>
                </c:pt>
                <c:pt idx="1973">
                  <c:v>1.3920000000000001</c:v>
                </c:pt>
                <c:pt idx="1974">
                  <c:v>1.385</c:v>
                </c:pt>
                <c:pt idx="1975">
                  <c:v>1.3520000000000001</c:v>
                </c:pt>
                <c:pt idx="1976">
                  <c:v>1.3639999999999999</c:v>
                </c:pt>
                <c:pt idx="1977">
                  <c:v>1.3100000000000003</c:v>
                </c:pt>
                <c:pt idx="1978">
                  <c:v>1.3559999999999999</c:v>
                </c:pt>
                <c:pt idx="1979">
                  <c:v>1.4000000000000001</c:v>
                </c:pt>
                <c:pt idx="1980">
                  <c:v>1.359</c:v>
                </c:pt>
                <c:pt idx="1981">
                  <c:v>1.389</c:v>
                </c:pt>
                <c:pt idx="1982">
                  <c:v>1.4859999999999998</c:v>
                </c:pt>
                <c:pt idx="1983">
                  <c:v>1.5069999999999999</c:v>
                </c:pt>
                <c:pt idx="1984">
                  <c:v>1.5349999999999999</c:v>
                </c:pt>
                <c:pt idx="1985">
                  <c:v>1.4870000000000001</c:v>
                </c:pt>
                <c:pt idx="1986">
                  <c:v>1.41</c:v>
                </c:pt>
                <c:pt idx="1987">
                  <c:v>1.4520000000000002</c:v>
                </c:pt>
                <c:pt idx="1988">
                  <c:v>1.484</c:v>
                </c:pt>
                <c:pt idx="1989">
                  <c:v>1.4319999999999999</c:v>
                </c:pt>
                <c:pt idx="1990">
                  <c:v>1.4469999999999998</c:v>
                </c:pt>
                <c:pt idx="1991">
                  <c:v>1.419</c:v>
                </c:pt>
                <c:pt idx="1992">
                  <c:v>1.397</c:v>
                </c:pt>
                <c:pt idx="1993">
                  <c:v>1.383</c:v>
                </c:pt>
                <c:pt idx="1994">
                  <c:v>1.411</c:v>
                </c:pt>
                <c:pt idx="1995">
                  <c:v>1.3090000000000002</c:v>
                </c:pt>
                <c:pt idx="1996">
                  <c:v>1.238</c:v>
                </c:pt>
                <c:pt idx="1997">
                  <c:v>1.2389999999999999</c:v>
                </c:pt>
                <c:pt idx="1998">
                  <c:v>1.3460000000000001</c:v>
                </c:pt>
                <c:pt idx="1999">
                  <c:v>1.3380000000000001</c:v>
                </c:pt>
                <c:pt idx="2000">
                  <c:v>1.3759999999999999</c:v>
                </c:pt>
                <c:pt idx="2001">
                  <c:v>1.355</c:v>
                </c:pt>
                <c:pt idx="2002">
                  <c:v>1.32</c:v>
                </c:pt>
                <c:pt idx="2003">
                  <c:v>1.206</c:v>
                </c:pt>
                <c:pt idx="2004">
                  <c:v>1.117</c:v>
                </c:pt>
                <c:pt idx="2005">
                  <c:v>1.1229999999999998</c:v>
                </c:pt>
                <c:pt idx="2006">
                  <c:v>1.2100000000000002</c:v>
                </c:pt>
                <c:pt idx="2007">
                  <c:v>1.2639999999999998</c:v>
                </c:pt>
                <c:pt idx="2008">
                  <c:v>1.2609999999999999</c:v>
                </c:pt>
                <c:pt idx="2009">
                  <c:v>1.2819999999999998</c:v>
                </c:pt>
                <c:pt idx="2010">
                  <c:v>1.2720000000000002</c:v>
                </c:pt>
                <c:pt idx="2011">
                  <c:v>1.2949999999999999</c:v>
                </c:pt>
                <c:pt idx="2012">
                  <c:v>1.2070000000000001</c:v>
                </c:pt>
                <c:pt idx="2013">
                  <c:v>1.1950000000000001</c:v>
                </c:pt>
                <c:pt idx="2014">
                  <c:v>1.1680000000000001</c:v>
                </c:pt>
                <c:pt idx="2015">
                  <c:v>1.1820000000000002</c:v>
                </c:pt>
                <c:pt idx="2016">
                  <c:v>1.2010000000000001</c:v>
                </c:pt>
                <c:pt idx="2017">
                  <c:v>1.1369999999999998</c:v>
                </c:pt>
                <c:pt idx="2018">
                  <c:v>1.1629999999999998</c:v>
                </c:pt>
                <c:pt idx="2019">
                  <c:v>1.2170000000000001</c:v>
                </c:pt>
                <c:pt idx="2020">
                  <c:v>1.2680000000000002</c:v>
                </c:pt>
                <c:pt idx="2021">
                  <c:v>1.216</c:v>
                </c:pt>
                <c:pt idx="2022">
                  <c:v>1.1759999999999997</c:v>
                </c:pt>
                <c:pt idx="2023">
                  <c:v>1.2269999999999999</c:v>
                </c:pt>
                <c:pt idx="2024">
                  <c:v>1.2040000000000002</c:v>
                </c:pt>
                <c:pt idx="2025">
                  <c:v>1.2319999999999998</c:v>
                </c:pt>
                <c:pt idx="2026">
                  <c:v>1.2329999999999997</c:v>
                </c:pt>
                <c:pt idx="2027">
                  <c:v>1.2050000000000001</c:v>
                </c:pt>
                <c:pt idx="2028">
                  <c:v>1.1459999999999999</c:v>
                </c:pt>
                <c:pt idx="2029">
                  <c:v>1.1620000000000001</c:v>
                </c:pt>
                <c:pt idx="2030">
                  <c:v>1.19</c:v>
                </c:pt>
                <c:pt idx="2031">
                  <c:v>1.2350000000000003</c:v>
                </c:pt>
                <c:pt idx="2032">
                  <c:v>1.31</c:v>
                </c:pt>
                <c:pt idx="2033">
                  <c:v>1.3900000000000001</c:v>
                </c:pt>
                <c:pt idx="2034">
                  <c:v>1.2770000000000001</c:v>
                </c:pt>
                <c:pt idx="2035">
                  <c:v>1.3710000000000002</c:v>
                </c:pt>
                <c:pt idx="2036">
                  <c:v>1.3320000000000001</c:v>
                </c:pt>
                <c:pt idx="2037">
                  <c:v>1.319</c:v>
                </c:pt>
                <c:pt idx="2038">
                  <c:v>1.3109999999999999</c:v>
                </c:pt>
                <c:pt idx="2039">
                  <c:v>1.2840000000000003</c:v>
                </c:pt>
                <c:pt idx="2040">
                  <c:v>1.2570000000000001</c:v>
                </c:pt>
                <c:pt idx="2041">
                  <c:v>1.2499999999999998</c:v>
                </c:pt>
                <c:pt idx="2042">
                  <c:v>1.2410000000000001</c:v>
                </c:pt>
                <c:pt idx="2043">
                  <c:v>1.3169999999999997</c:v>
                </c:pt>
                <c:pt idx="2044">
                  <c:v>1.2600000000000002</c:v>
                </c:pt>
                <c:pt idx="2045">
                  <c:v>1.2760000000000002</c:v>
                </c:pt>
                <c:pt idx="2046">
                  <c:v>1.3619999999999999</c:v>
                </c:pt>
                <c:pt idx="2047">
                  <c:v>1.359</c:v>
                </c:pt>
                <c:pt idx="2048">
                  <c:v>1.3069999999999999</c:v>
                </c:pt>
                <c:pt idx="2049">
                  <c:v>1.3340000000000001</c:v>
                </c:pt>
                <c:pt idx="2050">
                  <c:v>1.2949999999999999</c:v>
                </c:pt>
                <c:pt idx="2051">
                  <c:v>1.2640000000000002</c:v>
                </c:pt>
                <c:pt idx="2052">
                  <c:v>1.2830000000000001</c:v>
                </c:pt>
                <c:pt idx="2053">
                  <c:v>1.3140000000000001</c:v>
                </c:pt>
                <c:pt idx="2054">
                  <c:v>1.335</c:v>
                </c:pt>
                <c:pt idx="2055">
                  <c:v>1.3140000000000001</c:v>
                </c:pt>
                <c:pt idx="2056">
                  <c:v>1.302</c:v>
                </c:pt>
                <c:pt idx="2057">
                  <c:v>1.2879999999999998</c:v>
                </c:pt>
                <c:pt idx="2058">
                  <c:v>1.2990000000000002</c:v>
                </c:pt>
                <c:pt idx="2059">
                  <c:v>1.2479999999999998</c:v>
                </c:pt>
                <c:pt idx="2060">
                  <c:v>1.1930000000000001</c:v>
                </c:pt>
                <c:pt idx="2061">
                  <c:v>1.1869999999999998</c:v>
                </c:pt>
                <c:pt idx="2062">
                  <c:v>1.2370000000000001</c:v>
                </c:pt>
                <c:pt idx="2063">
                  <c:v>1.1950000000000001</c:v>
                </c:pt>
                <c:pt idx="2064">
                  <c:v>1.2110000000000001</c:v>
                </c:pt>
                <c:pt idx="2065">
                  <c:v>1.1040000000000001</c:v>
                </c:pt>
                <c:pt idx="2066">
                  <c:v>1.1040000000000001</c:v>
                </c:pt>
                <c:pt idx="2067">
                  <c:v>1.0980000000000001</c:v>
                </c:pt>
                <c:pt idx="2068">
                  <c:v>1.1000000000000001</c:v>
                </c:pt>
                <c:pt idx="2069">
                  <c:v>1.0329999999999999</c:v>
                </c:pt>
                <c:pt idx="2070">
                  <c:v>1.085</c:v>
                </c:pt>
                <c:pt idx="2071">
                  <c:v>1.131</c:v>
                </c:pt>
                <c:pt idx="2072">
                  <c:v>1.1819999999999999</c:v>
                </c:pt>
                <c:pt idx="2073">
                  <c:v>1.1959999999999997</c:v>
                </c:pt>
                <c:pt idx="2074">
                  <c:v>1.258</c:v>
                </c:pt>
                <c:pt idx="2075">
                  <c:v>1.17</c:v>
                </c:pt>
                <c:pt idx="2076">
                  <c:v>1.222</c:v>
                </c:pt>
                <c:pt idx="2077">
                  <c:v>1.1990000000000001</c:v>
                </c:pt>
                <c:pt idx="2078">
                  <c:v>1.1429999999999998</c:v>
                </c:pt>
                <c:pt idx="2079">
                  <c:v>1.113</c:v>
                </c:pt>
                <c:pt idx="2080">
                  <c:v>1.0649999999999999</c:v>
                </c:pt>
                <c:pt idx="2081">
                  <c:v>1.0680000000000001</c:v>
                </c:pt>
                <c:pt idx="2082">
                  <c:v>1.1000000000000001</c:v>
                </c:pt>
                <c:pt idx="2083">
                  <c:v>1.1000000000000001</c:v>
                </c:pt>
                <c:pt idx="2084">
                  <c:v>1.1000000000000001</c:v>
                </c:pt>
                <c:pt idx="2085">
                  <c:v>1.133</c:v>
                </c:pt>
                <c:pt idx="2086">
                  <c:v>1.0659999999999998</c:v>
                </c:pt>
                <c:pt idx="2087">
                  <c:v>1.069</c:v>
                </c:pt>
                <c:pt idx="2088">
                  <c:v>1.069</c:v>
                </c:pt>
                <c:pt idx="2089">
                  <c:v>1.022</c:v>
                </c:pt>
                <c:pt idx="2090">
                  <c:v>1.052</c:v>
                </c:pt>
                <c:pt idx="2091">
                  <c:v>1.135</c:v>
                </c:pt>
                <c:pt idx="2092">
                  <c:v>1.2360000000000002</c:v>
                </c:pt>
                <c:pt idx="2093">
                  <c:v>1.163</c:v>
                </c:pt>
                <c:pt idx="2094">
                  <c:v>1.2429999999999999</c:v>
                </c:pt>
                <c:pt idx="2095">
                  <c:v>1.153</c:v>
                </c:pt>
                <c:pt idx="2096">
                  <c:v>1.1350000000000002</c:v>
                </c:pt>
                <c:pt idx="2097">
                  <c:v>1.121</c:v>
                </c:pt>
                <c:pt idx="2098">
                  <c:v>1.117</c:v>
                </c:pt>
                <c:pt idx="2099">
                  <c:v>1.0489999999999999</c:v>
                </c:pt>
                <c:pt idx="2100">
                  <c:v>1.0799999999999998</c:v>
                </c:pt>
                <c:pt idx="2101">
                  <c:v>1.0780000000000001</c:v>
                </c:pt>
                <c:pt idx="2102">
                  <c:v>1.0289999999999999</c:v>
                </c:pt>
                <c:pt idx="2103">
                  <c:v>0.97100000000000009</c:v>
                </c:pt>
                <c:pt idx="2104">
                  <c:v>0.9920000000000001</c:v>
                </c:pt>
                <c:pt idx="2105">
                  <c:v>0.98399999999999999</c:v>
                </c:pt>
                <c:pt idx="2106">
                  <c:v>1.0169999999999999</c:v>
                </c:pt>
                <c:pt idx="2107">
                  <c:v>1.1110000000000002</c:v>
                </c:pt>
                <c:pt idx="2108">
                  <c:v>1.0990000000000002</c:v>
                </c:pt>
                <c:pt idx="2109">
                  <c:v>1.135</c:v>
                </c:pt>
                <c:pt idx="2110">
                  <c:v>1.169</c:v>
                </c:pt>
                <c:pt idx="2111">
                  <c:v>1.1200000000000001</c:v>
                </c:pt>
                <c:pt idx="2112">
                  <c:v>1.069</c:v>
                </c:pt>
                <c:pt idx="2113">
                  <c:v>1.0760000000000001</c:v>
                </c:pt>
                <c:pt idx="2114">
                  <c:v>1.1240000000000001</c:v>
                </c:pt>
                <c:pt idx="2115">
                  <c:v>1.2040000000000002</c:v>
                </c:pt>
                <c:pt idx="2116">
                  <c:v>1.222</c:v>
                </c:pt>
                <c:pt idx="2117">
                  <c:v>1.27</c:v>
                </c:pt>
                <c:pt idx="2118">
                  <c:v>1.292</c:v>
                </c:pt>
                <c:pt idx="2119">
                  <c:v>1.21</c:v>
                </c:pt>
                <c:pt idx="2120">
                  <c:v>1.2330000000000001</c:v>
                </c:pt>
                <c:pt idx="2121">
                  <c:v>1.2330000000000001</c:v>
                </c:pt>
                <c:pt idx="2122">
                  <c:v>1.2</c:v>
                </c:pt>
                <c:pt idx="2123">
                  <c:v>1.1600000000000001</c:v>
                </c:pt>
                <c:pt idx="2124">
                  <c:v>1.1280000000000001</c:v>
                </c:pt>
                <c:pt idx="2125">
                  <c:v>1.0459999999999998</c:v>
                </c:pt>
                <c:pt idx="2126">
                  <c:v>1.012</c:v>
                </c:pt>
                <c:pt idx="2127">
                  <c:v>1.0509999999999999</c:v>
                </c:pt>
                <c:pt idx="2128">
                  <c:v>0.97899999999999987</c:v>
                </c:pt>
                <c:pt idx="2129">
                  <c:v>0.93599999999999994</c:v>
                </c:pt>
                <c:pt idx="2130">
                  <c:v>0.90399999999999991</c:v>
                </c:pt>
                <c:pt idx="2131">
                  <c:v>0.94199999999999995</c:v>
                </c:pt>
                <c:pt idx="2132">
                  <c:v>0.9930000000000001</c:v>
                </c:pt>
                <c:pt idx="2133">
                  <c:v>0.95599999999999996</c:v>
                </c:pt>
                <c:pt idx="2134">
                  <c:v>0.85799999999999998</c:v>
                </c:pt>
                <c:pt idx="2135">
                  <c:v>0.97399999999999998</c:v>
                </c:pt>
                <c:pt idx="2136">
                  <c:v>1.0070000000000001</c:v>
                </c:pt>
                <c:pt idx="2137">
                  <c:v>0.94199999999999995</c:v>
                </c:pt>
                <c:pt idx="2138">
                  <c:v>0.8889999999999999</c:v>
                </c:pt>
                <c:pt idx="2139">
                  <c:v>0.90600000000000003</c:v>
                </c:pt>
                <c:pt idx="2140">
                  <c:v>0.87999999999999989</c:v>
                </c:pt>
                <c:pt idx="2141">
                  <c:v>0.94400000000000006</c:v>
                </c:pt>
                <c:pt idx="2142">
                  <c:v>1.113</c:v>
                </c:pt>
                <c:pt idx="2143">
                  <c:v>1.0390000000000001</c:v>
                </c:pt>
                <c:pt idx="2144">
                  <c:v>0.99199999999999999</c:v>
                </c:pt>
                <c:pt idx="2145">
                  <c:v>1.018</c:v>
                </c:pt>
                <c:pt idx="2146">
                  <c:v>1.0430000000000001</c:v>
                </c:pt>
                <c:pt idx="2147">
                  <c:v>1.0640000000000001</c:v>
                </c:pt>
                <c:pt idx="2148">
                  <c:v>1.0609999999999999</c:v>
                </c:pt>
                <c:pt idx="2149">
                  <c:v>1.0959999999999999</c:v>
                </c:pt>
                <c:pt idx="2150">
                  <c:v>1.07</c:v>
                </c:pt>
                <c:pt idx="2151">
                  <c:v>1.05</c:v>
                </c:pt>
                <c:pt idx="2152">
                  <c:v>1.0270000000000001</c:v>
                </c:pt>
                <c:pt idx="2153">
                  <c:v>1.038</c:v>
                </c:pt>
                <c:pt idx="2154">
                  <c:v>1.038</c:v>
                </c:pt>
                <c:pt idx="2155">
                  <c:v>1.038</c:v>
                </c:pt>
                <c:pt idx="2156">
                  <c:v>0.99699999999999989</c:v>
                </c:pt>
                <c:pt idx="2157">
                  <c:v>1.032</c:v>
                </c:pt>
                <c:pt idx="2158">
                  <c:v>1.0680000000000001</c:v>
                </c:pt>
                <c:pt idx="2159">
                  <c:v>1.0750000000000002</c:v>
                </c:pt>
                <c:pt idx="2160">
                  <c:v>1.0979999999999999</c:v>
                </c:pt>
                <c:pt idx="2161">
                  <c:v>1.157</c:v>
                </c:pt>
                <c:pt idx="2162">
                  <c:v>1.159</c:v>
                </c:pt>
                <c:pt idx="2163">
                  <c:v>1.2470000000000001</c:v>
                </c:pt>
                <c:pt idx="2164">
                  <c:v>1.3720000000000001</c:v>
                </c:pt>
                <c:pt idx="2165">
                  <c:v>1.373</c:v>
                </c:pt>
                <c:pt idx="2166">
                  <c:v>1.3580000000000001</c:v>
                </c:pt>
                <c:pt idx="2167">
                  <c:v>1.2390000000000001</c:v>
                </c:pt>
                <c:pt idx="2168">
                  <c:v>1.2040000000000002</c:v>
                </c:pt>
                <c:pt idx="2169">
                  <c:v>1.228</c:v>
                </c:pt>
                <c:pt idx="2170">
                  <c:v>1.161</c:v>
                </c:pt>
                <c:pt idx="2171">
                  <c:v>1.1830000000000001</c:v>
                </c:pt>
                <c:pt idx="2172">
                  <c:v>1.1559999999999999</c:v>
                </c:pt>
                <c:pt idx="2173">
                  <c:v>1.145</c:v>
                </c:pt>
                <c:pt idx="2174">
                  <c:v>1.145</c:v>
                </c:pt>
                <c:pt idx="2175">
                  <c:v>1.0109999999999999</c:v>
                </c:pt>
                <c:pt idx="2176">
                  <c:v>1.2869999999999999</c:v>
                </c:pt>
                <c:pt idx="2177">
                  <c:v>1.2929999999999999</c:v>
                </c:pt>
                <c:pt idx="2178">
                  <c:v>1.1589999999999998</c:v>
                </c:pt>
                <c:pt idx="2179">
                  <c:v>1.1339999999999999</c:v>
                </c:pt>
                <c:pt idx="2180">
                  <c:v>1.1380000000000001</c:v>
                </c:pt>
                <c:pt idx="2181">
                  <c:v>1.1459999999999999</c:v>
                </c:pt>
                <c:pt idx="2182">
                  <c:v>1.0760000000000001</c:v>
                </c:pt>
                <c:pt idx="2183">
                  <c:v>1.131</c:v>
                </c:pt>
                <c:pt idx="2184">
                  <c:v>1.1099999999999999</c:v>
                </c:pt>
                <c:pt idx="2185">
                  <c:v>1.2010000000000001</c:v>
                </c:pt>
                <c:pt idx="2186">
                  <c:v>1.1839999999999999</c:v>
                </c:pt>
                <c:pt idx="2187">
                  <c:v>1.163</c:v>
                </c:pt>
                <c:pt idx="2188">
                  <c:v>1.149</c:v>
                </c:pt>
                <c:pt idx="2189">
                  <c:v>1.17</c:v>
                </c:pt>
                <c:pt idx="2190">
                  <c:v>1.18</c:v>
                </c:pt>
                <c:pt idx="2191">
                  <c:v>1.321</c:v>
                </c:pt>
                <c:pt idx="2192">
                  <c:v>1.2559999999999998</c:v>
                </c:pt>
                <c:pt idx="2193">
                  <c:v>1.3029999999999999</c:v>
                </c:pt>
                <c:pt idx="2194">
                  <c:v>1.3560000000000001</c:v>
                </c:pt>
                <c:pt idx="2195">
                  <c:v>1.4020000000000001</c:v>
                </c:pt>
                <c:pt idx="2196">
                  <c:v>1.3559999999999999</c:v>
                </c:pt>
                <c:pt idx="2197">
                  <c:v>1.238</c:v>
                </c:pt>
                <c:pt idx="2198">
                  <c:v>1.2650000000000001</c:v>
                </c:pt>
                <c:pt idx="2199">
                  <c:v>1.379</c:v>
                </c:pt>
                <c:pt idx="2200">
                  <c:v>1.347</c:v>
                </c:pt>
                <c:pt idx="2201">
                  <c:v>1.3240000000000001</c:v>
                </c:pt>
                <c:pt idx="2202">
                  <c:v>1.3150000000000002</c:v>
                </c:pt>
                <c:pt idx="2203">
                  <c:v>1.2349999999999999</c:v>
                </c:pt>
                <c:pt idx="2204">
                  <c:v>1.407</c:v>
                </c:pt>
                <c:pt idx="2205">
                  <c:v>1.5539999999999998</c:v>
                </c:pt>
                <c:pt idx="2206">
                  <c:v>1.5199999999999998</c:v>
                </c:pt>
                <c:pt idx="2207">
                  <c:v>1.5179999999999998</c:v>
                </c:pt>
                <c:pt idx="2208">
                  <c:v>1.4709999999999996</c:v>
                </c:pt>
                <c:pt idx="2209">
                  <c:v>1.5189999999999999</c:v>
                </c:pt>
                <c:pt idx="2210">
                  <c:v>1.2359999999999998</c:v>
                </c:pt>
                <c:pt idx="2211">
                  <c:v>1.2469999999999999</c:v>
                </c:pt>
                <c:pt idx="2212">
                  <c:v>1.2760000000000002</c:v>
                </c:pt>
                <c:pt idx="2213">
                  <c:v>1.2360000000000002</c:v>
                </c:pt>
                <c:pt idx="2214">
                  <c:v>1.1950000000000003</c:v>
                </c:pt>
                <c:pt idx="2215">
                  <c:v>1.536</c:v>
                </c:pt>
                <c:pt idx="2216">
                  <c:v>1.504</c:v>
                </c:pt>
                <c:pt idx="2217">
                  <c:v>1.4409999999999998</c:v>
                </c:pt>
                <c:pt idx="2218">
                  <c:v>1.4659999999999997</c:v>
                </c:pt>
                <c:pt idx="2219">
                  <c:v>1.4300000000000002</c:v>
                </c:pt>
                <c:pt idx="2220">
                  <c:v>1.6070000000000002</c:v>
                </c:pt>
                <c:pt idx="2221">
                  <c:v>1.637</c:v>
                </c:pt>
                <c:pt idx="2222">
                  <c:v>1.544</c:v>
                </c:pt>
                <c:pt idx="2223">
                  <c:v>1.4380000000000002</c:v>
                </c:pt>
                <c:pt idx="2224">
                  <c:v>1.238</c:v>
                </c:pt>
                <c:pt idx="2225">
                  <c:v>1.2510000000000001</c:v>
                </c:pt>
                <c:pt idx="2226">
                  <c:v>1.254</c:v>
                </c:pt>
                <c:pt idx="2227">
                  <c:v>1.256</c:v>
                </c:pt>
                <c:pt idx="2228">
                  <c:v>1.196</c:v>
                </c:pt>
                <c:pt idx="2229">
                  <c:v>1.1499999999999999</c:v>
                </c:pt>
                <c:pt idx="2230">
                  <c:v>1.18</c:v>
                </c:pt>
                <c:pt idx="2231">
                  <c:v>1.25</c:v>
                </c:pt>
                <c:pt idx="2232">
                  <c:v>1.2530000000000001</c:v>
                </c:pt>
                <c:pt idx="2233">
                  <c:v>1.2109999999999999</c:v>
                </c:pt>
                <c:pt idx="2234">
                  <c:v>1.2029999999999998</c:v>
                </c:pt>
                <c:pt idx="2235">
                  <c:v>1.2370000000000001</c:v>
                </c:pt>
                <c:pt idx="2236">
                  <c:v>1.224</c:v>
                </c:pt>
                <c:pt idx="2237">
                  <c:v>1.254</c:v>
                </c:pt>
                <c:pt idx="2238">
                  <c:v>1.264</c:v>
                </c:pt>
                <c:pt idx="2239">
                  <c:v>1.198</c:v>
                </c:pt>
                <c:pt idx="2240">
                  <c:v>1.3180000000000001</c:v>
                </c:pt>
                <c:pt idx="2241">
                  <c:v>1.302</c:v>
                </c:pt>
                <c:pt idx="2242">
                  <c:v>1.3139999999999998</c:v>
                </c:pt>
                <c:pt idx="2243">
                  <c:v>1.3079999999999998</c:v>
                </c:pt>
                <c:pt idx="2244">
                  <c:v>1.3240000000000001</c:v>
                </c:pt>
                <c:pt idx="2245">
                  <c:v>1.2710000000000001</c:v>
                </c:pt>
                <c:pt idx="2246">
                  <c:v>1.2989999999999999</c:v>
                </c:pt>
                <c:pt idx="2247">
                  <c:v>1.3460000000000001</c:v>
                </c:pt>
                <c:pt idx="2248">
                  <c:v>1.3220000000000001</c:v>
                </c:pt>
                <c:pt idx="2249">
                  <c:v>1.3559999999999999</c:v>
                </c:pt>
                <c:pt idx="2250">
                  <c:v>1.3129999999999999</c:v>
                </c:pt>
                <c:pt idx="2251">
                  <c:v>1.355</c:v>
                </c:pt>
                <c:pt idx="2252">
                  <c:v>1.36</c:v>
                </c:pt>
                <c:pt idx="2253">
                  <c:v>1.4180000000000001</c:v>
                </c:pt>
                <c:pt idx="2254">
                  <c:v>1.444</c:v>
                </c:pt>
                <c:pt idx="2255">
                  <c:v>1.464</c:v>
                </c:pt>
                <c:pt idx="2256">
                  <c:v>1.3579999999999999</c:v>
                </c:pt>
                <c:pt idx="2257">
                  <c:v>1.4049999999999998</c:v>
                </c:pt>
                <c:pt idx="2258">
                  <c:v>1.323</c:v>
                </c:pt>
                <c:pt idx="2259">
                  <c:v>1.335</c:v>
                </c:pt>
                <c:pt idx="2260">
                  <c:v>1.302</c:v>
                </c:pt>
                <c:pt idx="2261">
                  <c:v>1.33</c:v>
                </c:pt>
                <c:pt idx="2262">
                  <c:v>1.345</c:v>
                </c:pt>
                <c:pt idx="2263">
                  <c:v>1.3650000000000002</c:v>
                </c:pt>
                <c:pt idx="2264">
                  <c:v>1.4140000000000001</c:v>
                </c:pt>
                <c:pt idx="2265">
                  <c:v>1.47</c:v>
                </c:pt>
                <c:pt idx="2266">
                  <c:v>1.3719999999999999</c:v>
                </c:pt>
                <c:pt idx="2267">
                  <c:v>1.383</c:v>
                </c:pt>
                <c:pt idx="2268">
                  <c:v>1.391</c:v>
                </c:pt>
                <c:pt idx="2269">
                  <c:v>1.4490000000000003</c:v>
                </c:pt>
                <c:pt idx="2270">
                  <c:v>1.464</c:v>
                </c:pt>
                <c:pt idx="2271">
                  <c:v>1.3760000000000003</c:v>
                </c:pt>
                <c:pt idx="2272">
                  <c:v>1.3540000000000001</c:v>
                </c:pt>
                <c:pt idx="2273">
                  <c:v>1.3130000000000002</c:v>
                </c:pt>
                <c:pt idx="2274">
                  <c:v>1.2869999999999999</c:v>
                </c:pt>
                <c:pt idx="2275">
                  <c:v>1.3239999999999998</c:v>
                </c:pt>
                <c:pt idx="2276">
                  <c:v>1.3610000000000002</c:v>
                </c:pt>
                <c:pt idx="2277">
                  <c:v>1.3770000000000002</c:v>
                </c:pt>
                <c:pt idx="2278">
                  <c:v>1.3919999999999999</c:v>
                </c:pt>
                <c:pt idx="2279">
                  <c:v>1.3839999999999999</c:v>
                </c:pt>
                <c:pt idx="2280">
                  <c:v>1.3360000000000001</c:v>
                </c:pt>
                <c:pt idx="2281">
                  <c:v>1.323</c:v>
                </c:pt>
                <c:pt idx="2282">
                  <c:v>1.2999999999999998</c:v>
                </c:pt>
                <c:pt idx="2283">
                  <c:v>1.282</c:v>
                </c:pt>
                <c:pt idx="2284">
                  <c:v>1.2669999999999999</c:v>
                </c:pt>
                <c:pt idx="2285">
                  <c:v>1.238</c:v>
                </c:pt>
                <c:pt idx="2286">
                  <c:v>1.2430000000000001</c:v>
                </c:pt>
                <c:pt idx="2287">
                  <c:v>1.2490000000000001</c:v>
                </c:pt>
                <c:pt idx="2288">
                  <c:v>1.25</c:v>
                </c:pt>
                <c:pt idx="2289">
                  <c:v>1.214</c:v>
                </c:pt>
                <c:pt idx="2290">
                  <c:v>1.232</c:v>
                </c:pt>
                <c:pt idx="2291">
                  <c:v>1.2130000000000001</c:v>
                </c:pt>
                <c:pt idx="2292">
                  <c:v>1.2549999999999999</c:v>
                </c:pt>
                <c:pt idx="2293">
                  <c:v>1.2530000000000001</c:v>
                </c:pt>
                <c:pt idx="2294">
                  <c:v>1.2229999999999999</c:v>
                </c:pt>
                <c:pt idx="2295">
                  <c:v>1.1950000000000001</c:v>
                </c:pt>
                <c:pt idx="2296">
                  <c:v>1.1910000000000001</c:v>
                </c:pt>
                <c:pt idx="2297">
                  <c:v>1.1779999999999999</c:v>
                </c:pt>
                <c:pt idx="2298">
                  <c:v>1.1299999999999999</c:v>
                </c:pt>
                <c:pt idx="2299">
                  <c:v>1.1239999999999999</c:v>
                </c:pt>
                <c:pt idx="2300">
                  <c:v>1.135</c:v>
                </c:pt>
                <c:pt idx="2301">
                  <c:v>1.1480000000000001</c:v>
                </c:pt>
                <c:pt idx="2302">
                  <c:v>1.1179999999999999</c:v>
                </c:pt>
                <c:pt idx="2303">
                  <c:v>1.1139999999999999</c:v>
                </c:pt>
                <c:pt idx="2304">
                  <c:v>1.1499999999999999</c:v>
                </c:pt>
                <c:pt idx="2305">
                  <c:v>1.1879999999999999</c:v>
                </c:pt>
                <c:pt idx="2306">
                  <c:v>1.1600000000000001</c:v>
                </c:pt>
                <c:pt idx="2307">
                  <c:v>1.149</c:v>
                </c:pt>
                <c:pt idx="2308">
                  <c:v>1.198</c:v>
                </c:pt>
                <c:pt idx="2309">
                  <c:v>1.2210000000000001</c:v>
                </c:pt>
                <c:pt idx="2310">
                  <c:v>1.3109999999999999</c:v>
                </c:pt>
                <c:pt idx="2311">
                  <c:v>1.2469999999999999</c:v>
                </c:pt>
                <c:pt idx="2312">
                  <c:v>1.2229999999999999</c:v>
                </c:pt>
                <c:pt idx="2313">
                  <c:v>1.23</c:v>
                </c:pt>
                <c:pt idx="2314">
                  <c:v>1.2309999999999999</c:v>
                </c:pt>
                <c:pt idx="2315">
                  <c:v>1.2679999999999998</c:v>
                </c:pt>
                <c:pt idx="2316">
                  <c:v>1.2410000000000001</c:v>
                </c:pt>
                <c:pt idx="2317">
                  <c:v>1.2210000000000001</c:v>
                </c:pt>
                <c:pt idx="2318">
                  <c:v>1.206</c:v>
                </c:pt>
                <c:pt idx="2319">
                  <c:v>1.159</c:v>
                </c:pt>
                <c:pt idx="2320">
                  <c:v>1.123</c:v>
                </c:pt>
                <c:pt idx="2321">
                  <c:v>1.125</c:v>
                </c:pt>
                <c:pt idx="2322">
                  <c:v>1.0980000000000001</c:v>
                </c:pt>
                <c:pt idx="2323">
                  <c:v>1.089</c:v>
                </c:pt>
                <c:pt idx="2324">
                  <c:v>1.0639999999999998</c:v>
                </c:pt>
                <c:pt idx="2325">
                  <c:v>1.056</c:v>
                </c:pt>
                <c:pt idx="2326">
                  <c:v>1.032</c:v>
                </c:pt>
                <c:pt idx="2327">
                  <c:v>1.024</c:v>
                </c:pt>
                <c:pt idx="2328">
                  <c:v>1.0579999999999998</c:v>
                </c:pt>
                <c:pt idx="2329">
                  <c:v>1.0510000000000002</c:v>
                </c:pt>
                <c:pt idx="2330">
                  <c:v>1.0409999999999999</c:v>
                </c:pt>
                <c:pt idx="2331">
                  <c:v>1.0350000000000001</c:v>
                </c:pt>
                <c:pt idx="2332">
                  <c:v>1.0310000000000001</c:v>
                </c:pt>
                <c:pt idx="2333">
                  <c:v>1.052</c:v>
                </c:pt>
                <c:pt idx="2334">
                  <c:v>1.085</c:v>
                </c:pt>
                <c:pt idx="2335">
                  <c:v>1.139</c:v>
                </c:pt>
                <c:pt idx="2336">
                  <c:v>1.115</c:v>
                </c:pt>
                <c:pt idx="2337">
                  <c:v>1.089</c:v>
                </c:pt>
                <c:pt idx="2338">
                  <c:v>1.1340000000000001</c:v>
                </c:pt>
                <c:pt idx="2339">
                  <c:v>1.137</c:v>
                </c:pt>
                <c:pt idx="2340">
                  <c:v>1.226</c:v>
                </c:pt>
                <c:pt idx="2341">
                  <c:v>1.21</c:v>
                </c:pt>
                <c:pt idx="2342">
                  <c:v>1.2349999999999999</c:v>
                </c:pt>
                <c:pt idx="2343">
                  <c:v>1.2360000000000002</c:v>
                </c:pt>
                <c:pt idx="2344">
                  <c:v>1.2360000000000002</c:v>
                </c:pt>
                <c:pt idx="2345">
                  <c:v>1.242</c:v>
                </c:pt>
                <c:pt idx="2346">
                  <c:v>1.1800000000000002</c:v>
                </c:pt>
                <c:pt idx="2347">
                  <c:v>1.141</c:v>
                </c:pt>
                <c:pt idx="2348">
                  <c:v>1.1469999999999998</c:v>
                </c:pt>
                <c:pt idx="2349">
                  <c:v>1.1469999999999998</c:v>
                </c:pt>
                <c:pt idx="2350">
                  <c:v>1.1619999999999999</c:v>
                </c:pt>
                <c:pt idx="2351">
                  <c:v>1.1539999999999999</c:v>
                </c:pt>
                <c:pt idx="2352">
                  <c:v>1.1680000000000001</c:v>
                </c:pt>
                <c:pt idx="2353">
                  <c:v>1.1989999999999998</c:v>
                </c:pt>
                <c:pt idx="2354">
                  <c:v>1.1949999999999998</c:v>
                </c:pt>
                <c:pt idx="2355">
                  <c:v>1.2589999999999999</c:v>
                </c:pt>
                <c:pt idx="2356">
                  <c:v>1.2989999999999999</c:v>
                </c:pt>
                <c:pt idx="2357">
                  <c:v>1.2759999999999998</c:v>
                </c:pt>
                <c:pt idx="2358">
                  <c:v>1.2730000000000001</c:v>
                </c:pt>
                <c:pt idx="2359">
                  <c:v>1.272</c:v>
                </c:pt>
                <c:pt idx="2360">
                  <c:v>1.278</c:v>
                </c:pt>
                <c:pt idx="2361">
                  <c:v>1.2210000000000001</c:v>
                </c:pt>
                <c:pt idx="2362">
                  <c:v>1.298</c:v>
                </c:pt>
                <c:pt idx="2363">
                  <c:v>1.2570000000000001</c:v>
                </c:pt>
                <c:pt idx="2364">
                  <c:v>1.2590000000000001</c:v>
                </c:pt>
                <c:pt idx="2365">
                  <c:v>1.2400000000000002</c:v>
                </c:pt>
                <c:pt idx="2366">
                  <c:v>1.208</c:v>
                </c:pt>
                <c:pt idx="2367">
                  <c:v>1.179</c:v>
                </c:pt>
                <c:pt idx="2368">
                  <c:v>1.2050000000000001</c:v>
                </c:pt>
                <c:pt idx="2369">
                  <c:v>1.1819999999999999</c:v>
                </c:pt>
                <c:pt idx="2370">
                  <c:v>1.2090000000000001</c:v>
                </c:pt>
                <c:pt idx="2371">
                  <c:v>1.2789999999999999</c:v>
                </c:pt>
                <c:pt idx="2372">
                  <c:v>1.302</c:v>
                </c:pt>
                <c:pt idx="2373">
                  <c:v>1.323</c:v>
                </c:pt>
                <c:pt idx="2374">
                  <c:v>1.3460000000000001</c:v>
                </c:pt>
                <c:pt idx="2375">
                  <c:v>1.5509999999999999</c:v>
                </c:pt>
                <c:pt idx="2376">
                  <c:v>1.524</c:v>
                </c:pt>
                <c:pt idx="2377">
                  <c:v>1.48</c:v>
                </c:pt>
                <c:pt idx="2378">
                  <c:v>1.611</c:v>
                </c:pt>
                <c:pt idx="2379">
                  <c:v>1.4710000000000001</c:v>
                </c:pt>
                <c:pt idx="2380">
                  <c:v>1.4730000000000001</c:v>
                </c:pt>
                <c:pt idx="2381">
                  <c:v>1.496</c:v>
                </c:pt>
                <c:pt idx="2382">
                  <c:v>1.4750000000000001</c:v>
                </c:pt>
                <c:pt idx="2383">
                  <c:v>1.4970000000000001</c:v>
                </c:pt>
                <c:pt idx="2384">
                  <c:v>1.51</c:v>
                </c:pt>
                <c:pt idx="2385">
                  <c:v>1.482</c:v>
                </c:pt>
                <c:pt idx="2386">
                  <c:v>1.4549999999999998</c:v>
                </c:pt>
                <c:pt idx="2387">
                  <c:v>1.48</c:v>
                </c:pt>
                <c:pt idx="2388">
                  <c:v>1.476</c:v>
                </c:pt>
                <c:pt idx="2389">
                  <c:v>1.4390000000000001</c:v>
                </c:pt>
                <c:pt idx="2390">
                  <c:v>1.419</c:v>
                </c:pt>
                <c:pt idx="2391">
                  <c:v>1.3559999999999999</c:v>
                </c:pt>
                <c:pt idx="2392">
                  <c:v>1.353</c:v>
                </c:pt>
                <c:pt idx="2393">
                  <c:v>1.3659999999999999</c:v>
                </c:pt>
                <c:pt idx="2394">
                  <c:v>1.3260000000000001</c:v>
                </c:pt>
                <c:pt idx="2395">
                  <c:v>1.369</c:v>
                </c:pt>
                <c:pt idx="2396">
                  <c:v>1.397</c:v>
                </c:pt>
                <c:pt idx="2397">
                  <c:v>1.329</c:v>
                </c:pt>
                <c:pt idx="2398">
                  <c:v>1.2690000000000001</c:v>
                </c:pt>
                <c:pt idx="2399">
                  <c:v>1.212</c:v>
                </c:pt>
                <c:pt idx="2400">
                  <c:v>1.1890000000000001</c:v>
                </c:pt>
                <c:pt idx="2401">
                  <c:v>1.2</c:v>
                </c:pt>
                <c:pt idx="2402">
                  <c:v>1.196</c:v>
                </c:pt>
                <c:pt idx="2403">
                  <c:v>1.1949999999999998</c:v>
                </c:pt>
                <c:pt idx="2404">
                  <c:v>1.2270000000000001</c:v>
                </c:pt>
                <c:pt idx="2405">
                  <c:v>1.214</c:v>
                </c:pt>
                <c:pt idx="2406">
                  <c:v>1.2999999999999998</c:v>
                </c:pt>
                <c:pt idx="2407">
                  <c:v>1.3279999999999998</c:v>
                </c:pt>
                <c:pt idx="2408">
                  <c:v>1.337</c:v>
                </c:pt>
                <c:pt idx="2409">
                  <c:v>1.337</c:v>
                </c:pt>
                <c:pt idx="2410">
                  <c:v>1.337</c:v>
                </c:pt>
                <c:pt idx="2411">
                  <c:v>1.3049999999999999</c:v>
                </c:pt>
                <c:pt idx="2412">
                  <c:v>1.2670000000000001</c:v>
                </c:pt>
                <c:pt idx="2413">
                  <c:v>1.2829999999999999</c:v>
                </c:pt>
                <c:pt idx="2414">
                  <c:v>1.3009999999999999</c:v>
                </c:pt>
                <c:pt idx="2415">
                  <c:v>1.339</c:v>
                </c:pt>
                <c:pt idx="2416">
                  <c:v>1.389</c:v>
                </c:pt>
                <c:pt idx="2417">
                  <c:v>1.3969999999999998</c:v>
                </c:pt>
                <c:pt idx="2418">
                  <c:v>1.5269999999999999</c:v>
                </c:pt>
                <c:pt idx="2419">
                  <c:v>1.4279999999999999</c:v>
                </c:pt>
                <c:pt idx="2420">
                  <c:v>1.4059999999999999</c:v>
                </c:pt>
                <c:pt idx="2421">
                  <c:v>1.381</c:v>
                </c:pt>
                <c:pt idx="2422">
                  <c:v>1.335</c:v>
                </c:pt>
                <c:pt idx="2423">
                  <c:v>1.337</c:v>
                </c:pt>
                <c:pt idx="2424">
                  <c:v>1.3759999999999999</c:v>
                </c:pt>
                <c:pt idx="2425">
                  <c:v>1.33</c:v>
                </c:pt>
                <c:pt idx="2426">
                  <c:v>1.367</c:v>
                </c:pt>
                <c:pt idx="2427">
                  <c:v>1.3820000000000001</c:v>
                </c:pt>
                <c:pt idx="2428">
                  <c:v>1.359</c:v>
                </c:pt>
                <c:pt idx="2429">
                  <c:v>1.373</c:v>
                </c:pt>
                <c:pt idx="2430">
                  <c:v>1.3759999999999999</c:v>
                </c:pt>
                <c:pt idx="2431">
                  <c:v>1.335</c:v>
                </c:pt>
                <c:pt idx="2432">
                  <c:v>1.3330000000000002</c:v>
                </c:pt>
                <c:pt idx="2433">
                  <c:v>1.335</c:v>
                </c:pt>
                <c:pt idx="2434">
                  <c:v>1.32</c:v>
                </c:pt>
                <c:pt idx="2435">
                  <c:v>1.3149999999999999</c:v>
                </c:pt>
                <c:pt idx="2436">
                  <c:v>1.3779999999999999</c:v>
                </c:pt>
                <c:pt idx="2437">
                  <c:v>1.3839999999999999</c:v>
                </c:pt>
                <c:pt idx="2438">
                  <c:v>1.423</c:v>
                </c:pt>
                <c:pt idx="2439">
                  <c:v>1.4410000000000001</c:v>
                </c:pt>
                <c:pt idx="2440">
                  <c:v>1.4649999999999999</c:v>
                </c:pt>
                <c:pt idx="2441">
                  <c:v>1.4870000000000001</c:v>
                </c:pt>
                <c:pt idx="2442">
                  <c:v>1.468</c:v>
                </c:pt>
                <c:pt idx="2443">
                  <c:v>1.4710000000000001</c:v>
                </c:pt>
                <c:pt idx="2444">
                  <c:v>1.48</c:v>
                </c:pt>
                <c:pt idx="2445">
                  <c:v>1.4670000000000001</c:v>
                </c:pt>
                <c:pt idx="2446">
                  <c:v>1.4319999999999999</c:v>
                </c:pt>
                <c:pt idx="2447">
                  <c:v>1.43</c:v>
                </c:pt>
                <c:pt idx="2448">
                  <c:v>1.4330000000000001</c:v>
                </c:pt>
                <c:pt idx="2449">
                  <c:v>1.4059999999999999</c:v>
                </c:pt>
                <c:pt idx="2450">
                  <c:v>1.403</c:v>
                </c:pt>
                <c:pt idx="2451">
                  <c:v>1.3620000000000001</c:v>
                </c:pt>
                <c:pt idx="2452">
                  <c:v>1.321</c:v>
                </c:pt>
                <c:pt idx="2453">
                  <c:v>1.359</c:v>
                </c:pt>
                <c:pt idx="2454">
                  <c:v>1.345</c:v>
                </c:pt>
                <c:pt idx="2455">
                  <c:v>1.3240000000000001</c:v>
                </c:pt>
                <c:pt idx="2456">
                  <c:v>1.339</c:v>
                </c:pt>
                <c:pt idx="2457">
                  <c:v>1.3650000000000002</c:v>
                </c:pt>
                <c:pt idx="2458">
                  <c:v>1.3740000000000001</c:v>
                </c:pt>
                <c:pt idx="2459">
                  <c:v>1.3939999999999999</c:v>
                </c:pt>
                <c:pt idx="2460">
                  <c:v>1.446</c:v>
                </c:pt>
                <c:pt idx="2461">
                  <c:v>1.4180000000000001</c:v>
                </c:pt>
                <c:pt idx="2462">
                  <c:v>1.379</c:v>
                </c:pt>
                <c:pt idx="2463">
                  <c:v>1.391</c:v>
                </c:pt>
                <c:pt idx="2464">
                  <c:v>1.417</c:v>
                </c:pt>
                <c:pt idx="2465">
                  <c:v>1.4749999999999999</c:v>
                </c:pt>
                <c:pt idx="2466">
                  <c:v>1.5639999999999998</c:v>
                </c:pt>
                <c:pt idx="2467">
                  <c:v>1.569</c:v>
                </c:pt>
                <c:pt idx="2468">
                  <c:v>1.6280000000000001</c:v>
                </c:pt>
                <c:pt idx="2469">
                  <c:v>1.538</c:v>
                </c:pt>
                <c:pt idx="2470">
                  <c:v>1.425</c:v>
                </c:pt>
                <c:pt idx="2471">
                  <c:v>1.4570000000000001</c:v>
                </c:pt>
                <c:pt idx="2472">
                  <c:v>1.4400000000000002</c:v>
                </c:pt>
                <c:pt idx="2473">
                  <c:v>1.3839999999999999</c:v>
                </c:pt>
                <c:pt idx="2474">
                  <c:v>1.6929999999999998</c:v>
                </c:pt>
                <c:pt idx="2475">
                  <c:v>1.5640000000000001</c:v>
                </c:pt>
                <c:pt idx="2476">
                  <c:v>1.4379999999999999</c:v>
                </c:pt>
                <c:pt idx="2477">
                  <c:v>1.3919999999999999</c:v>
                </c:pt>
                <c:pt idx="2478">
                  <c:v>1.3560000000000001</c:v>
                </c:pt>
                <c:pt idx="2479">
                  <c:v>1.2749999999999999</c:v>
                </c:pt>
                <c:pt idx="2480">
                  <c:v>1.2869999999999999</c:v>
                </c:pt>
                <c:pt idx="2481">
                  <c:v>1.3480000000000001</c:v>
                </c:pt>
                <c:pt idx="2482">
                  <c:v>1.35</c:v>
                </c:pt>
                <c:pt idx="2483">
                  <c:v>1.357</c:v>
                </c:pt>
                <c:pt idx="2484">
                  <c:v>1.3259999999999998</c:v>
                </c:pt>
                <c:pt idx="2485">
                  <c:v>1.3280000000000001</c:v>
                </c:pt>
                <c:pt idx="2486">
                  <c:v>1.2689999999999999</c:v>
                </c:pt>
                <c:pt idx="2487">
                  <c:v>1.2849999999999999</c:v>
                </c:pt>
                <c:pt idx="2488">
                  <c:v>1.306</c:v>
                </c:pt>
                <c:pt idx="2489">
                  <c:v>1.228</c:v>
                </c:pt>
                <c:pt idx="2490">
                  <c:v>1.262</c:v>
                </c:pt>
                <c:pt idx="2491">
                  <c:v>1.212</c:v>
                </c:pt>
                <c:pt idx="2492">
                  <c:v>1.1679999999999999</c:v>
                </c:pt>
                <c:pt idx="2493">
                  <c:v>1.137</c:v>
                </c:pt>
                <c:pt idx="2494">
                  <c:v>1.1500000000000001</c:v>
                </c:pt>
                <c:pt idx="2495">
                  <c:v>1.1499999999999999</c:v>
                </c:pt>
                <c:pt idx="2496">
                  <c:v>1.1439999999999999</c:v>
                </c:pt>
                <c:pt idx="2497">
                  <c:v>1.1839999999999999</c:v>
                </c:pt>
                <c:pt idx="2498">
                  <c:v>1.1760000000000002</c:v>
                </c:pt>
                <c:pt idx="2499">
                  <c:v>1.1360000000000001</c:v>
                </c:pt>
                <c:pt idx="2500">
                  <c:v>1.119</c:v>
                </c:pt>
                <c:pt idx="2501">
                  <c:v>1.1099999999999999</c:v>
                </c:pt>
                <c:pt idx="2502">
                  <c:v>1.123</c:v>
                </c:pt>
                <c:pt idx="2503">
                  <c:v>1.1179999999999999</c:v>
                </c:pt>
                <c:pt idx="2504">
                  <c:v>1.0840000000000001</c:v>
                </c:pt>
                <c:pt idx="2505">
                  <c:v>1.0639999999999998</c:v>
                </c:pt>
                <c:pt idx="2506">
                  <c:v>1.0720000000000001</c:v>
                </c:pt>
                <c:pt idx="2507">
                  <c:v>1.054</c:v>
                </c:pt>
                <c:pt idx="2508">
                  <c:v>1.0250000000000001</c:v>
                </c:pt>
                <c:pt idx="2509">
                  <c:v>1.0410000000000001</c:v>
                </c:pt>
                <c:pt idx="2510">
                  <c:v>1.01</c:v>
                </c:pt>
                <c:pt idx="2511">
                  <c:v>1.014</c:v>
                </c:pt>
                <c:pt idx="2512">
                  <c:v>1.0169999999999999</c:v>
                </c:pt>
                <c:pt idx="2513">
                  <c:v>0.997</c:v>
                </c:pt>
                <c:pt idx="2514">
                  <c:v>0.99099999999999999</c:v>
                </c:pt>
                <c:pt idx="2515">
                  <c:v>1.026</c:v>
                </c:pt>
                <c:pt idx="2516">
                  <c:v>1.036</c:v>
                </c:pt>
                <c:pt idx="2517">
                  <c:v>1.0230000000000001</c:v>
                </c:pt>
                <c:pt idx="2518">
                  <c:v>0.99299999999999999</c:v>
                </c:pt>
                <c:pt idx="2519">
                  <c:v>1.0150000000000001</c:v>
                </c:pt>
                <c:pt idx="2520">
                  <c:v>0.9840000000000001</c:v>
                </c:pt>
                <c:pt idx="2521">
                  <c:v>1.038</c:v>
                </c:pt>
                <c:pt idx="2522">
                  <c:v>1.0719999999999998</c:v>
                </c:pt>
                <c:pt idx="2523">
                  <c:v>1.133</c:v>
                </c:pt>
                <c:pt idx="2524">
                  <c:v>1.0759999999999998</c:v>
                </c:pt>
                <c:pt idx="2525">
                  <c:v>1.0489999999999999</c:v>
                </c:pt>
                <c:pt idx="2526">
                  <c:v>1.0370000000000001</c:v>
                </c:pt>
                <c:pt idx="2527">
                  <c:v>1.048</c:v>
                </c:pt>
                <c:pt idx="2528">
                  <c:v>1.048</c:v>
                </c:pt>
                <c:pt idx="2529">
                  <c:v>1.0650000000000002</c:v>
                </c:pt>
                <c:pt idx="2530">
                  <c:v>1.0409999999999999</c:v>
                </c:pt>
                <c:pt idx="2531">
                  <c:v>1.03</c:v>
                </c:pt>
                <c:pt idx="2532">
                  <c:v>1.048</c:v>
                </c:pt>
                <c:pt idx="2533">
                  <c:v>1.04</c:v>
                </c:pt>
                <c:pt idx="2534">
                  <c:v>1.0770000000000002</c:v>
                </c:pt>
                <c:pt idx="2535">
                  <c:v>1.0289999999999999</c:v>
                </c:pt>
                <c:pt idx="2536">
                  <c:v>1.008</c:v>
                </c:pt>
                <c:pt idx="2537">
                  <c:v>0.99699999999999989</c:v>
                </c:pt>
                <c:pt idx="2538">
                  <c:v>1.014</c:v>
                </c:pt>
                <c:pt idx="2539">
                  <c:v>1.0449999999999999</c:v>
                </c:pt>
                <c:pt idx="2540">
                  <c:v>1.03</c:v>
                </c:pt>
                <c:pt idx="2541">
                  <c:v>1.034</c:v>
                </c:pt>
                <c:pt idx="2542">
                  <c:v>1.044</c:v>
                </c:pt>
                <c:pt idx="2543">
                  <c:v>1.0410000000000001</c:v>
                </c:pt>
                <c:pt idx="2544">
                  <c:v>1</c:v>
                </c:pt>
                <c:pt idx="2545">
                  <c:v>1.01</c:v>
                </c:pt>
                <c:pt idx="2546">
                  <c:v>1.022</c:v>
                </c:pt>
                <c:pt idx="2547">
                  <c:v>1.0459999999999998</c:v>
                </c:pt>
                <c:pt idx="2548">
                  <c:v>1.032</c:v>
                </c:pt>
                <c:pt idx="2549">
                  <c:v>0.99099999999999999</c:v>
                </c:pt>
                <c:pt idx="2550">
                  <c:v>0.96599999999999997</c:v>
                </c:pt>
                <c:pt idx="2551">
                  <c:v>0.99299999999999999</c:v>
                </c:pt>
                <c:pt idx="2552">
                  <c:v>1.0669999999999999</c:v>
                </c:pt>
                <c:pt idx="2553">
                  <c:v>1.0840000000000001</c:v>
                </c:pt>
                <c:pt idx="2554">
                  <c:v>1.0680000000000001</c:v>
                </c:pt>
                <c:pt idx="2555">
                  <c:v>1.0650000000000002</c:v>
                </c:pt>
                <c:pt idx="2556">
                  <c:v>1.0660000000000001</c:v>
                </c:pt>
                <c:pt idx="2557">
                  <c:v>1.0880000000000001</c:v>
                </c:pt>
                <c:pt idx="2558">
                  <c:v>1.1090000000000002</c:v>
                </c:pt>
                <c:pt idx="2559">
                  <c:v>1.1080000000000001</c:v>
                </c:pt>
                <c:pt idx="2560">
                  <c:v>1.0790000000000002</c:v>
                </c:pt>
                <c:pt idx="2561">
                  <c:v>1.0570000000000002</c:v>
                </c:pt>
                <c:pt idx="2562">
                  <c:v>1.05</c:v>
                </c:pt>
                <c:pt idx="2563">
                  <c:v>1.0369999999999999</c:v>
                </c:pt>
                <c:pt idx="2564">
                  <c:v>1.0629999999999999</c:v>
                </c:pt>
                <c:pt idx="2565">
                  <c:v>1.05</c:v>
                </c:pt>
                <c:pt idx="2566">
                  <c:v>1.1259999999999999</c:v>
                </c:pt>
                <c:pt idx="2567">
                  <c:v>1.077</c:v>
                </c:pt>
                <c:pt idx="2568">
                  <c:v>1.077</c:v>
                </c:pt>
                <c:pt idx="2569">
                  <c:v>1.1279999999999999</c:v>
                </c:pt>
                <c:pt idx="2570">
                  <c:v>1.0980000000000001</c:v>
                </c:pt>
                <c:pt idx="2571">
                  <c:v>1.0620000000000001</c:v>
                </c:pt>
                <c:pt idx="2572">
                  <c:v>1.089</c:v>
                </c:pt>
                <c:pt idx="2573">
                  <c:v>1.117</c:v>
                </c:pt>
                <c:pt idx="2574">
                  <c:v>1.1859999999999999</c:v>
                </c:pt>
                <c:pt idx="2575">
                  <c:v>1.2</c:v>
                </c:pt>
                <c:pt idx="2576">
                  <c:v>1.153</c:v>
                </c:pt>
                <c:pt idx="2577">
                  <c:v>1.25</c:v>
                </c:pt>
                <c:pt idx="2578">
                  <c:v>1.3169999999999999</c:v>
                </c:pt>
                <c:pt idx="2579">
                  <c:v>1.3029999999999999</c:v>
                </c:pt>
                <c:pt idx="2580">
                  <c:v>1.3260000000000001</c:v>
                </c:pt>
                <c:pt idx="2581">
                  <c:v>1.3049999999999999</c:v>
                </c:pt>
                <c:pt idx="2582">
                  <c:v>1.325</c:v>
                </c:pt>
                <c:pt idx="2583">
                  <c:v>1.3340000000000001</c:v>
                </c:pt>
                <c:pt idx="2584">
                  <c:v>1.347</c:v>
                </c:pt>
                <c:pt idx="2585">
                  <c:v>1.3680000000000001</c:v>
                </c:pt>
                <c:pt idx="2586">
                  <c:v>1.3119999999999998</c:v>
                </c:pt>
                <c:pt idx="2587">
                  <c:v>1.27</c:v>
                </c:pt>
                <c:pt idx="2588">
                  <c:v>1.2520000000000002</c:v>
                </c:pt>
                <c:pt idx="2589">
                  <c:v>1.2590000000000001</c:v>
                </c:pt>
                <c:pt idx="2590">
                  <c:v>1.226</c:v>
                </c:pt>
                <c:pt idx="2591">
                  <c:v>1.131</c:v>
                </c:pt>
                <c:pt idx="2592">
                  <c:v>1.095</c:v>
                </c:pt>
                <c:pt idx="2593">
                  <c:v>1.1379999999999999</c:v>
                </c:pt>
                <c:pt idx="2594">
                  <c:v>1.1579999999999999</c:v>
                </c:pt>
                <c:pt idx="2595">
                  <c:v>1.101</c:v>
                </c:pt>
                <c:pt idx="2596">
                  <c:v>1.0750000000000002</c:v>
                </c:pt>
                <c:pt idx="2597">
                  <c:v>1.0959999999999999</c:v>
                </c:pt>
                <c:pt idx="2598">
                  <c:v>1.0699999999999998</c:v>
                </c:pt>
                <c:pt idx="2599">
                  <c:v>1.1259999999999999</c:v>
                </c:pt>
                <c:pt idx="2600">
                  <c:v>1.1280000000000001</c:v>
                </c:pt>
                <c:pt idx="2601">
                  <c:v>1.073</c:v>
                </c:pt>
                <c:pt idx="2602">
                  <c:v>1.1180000000000001</c:v>
                </c:pt>
                <c:pt idx="2603">
                  <c:v>1.147</c:v>
                </c:pt>
                <c:pt idx="2604">
                  <c:v>1.1739999999999999</c:v>
                </c:pt>
                <c:pt idx="2605">
                  <c:v>1.1739999999999999</c:v>
                </c:pt>
                <c:pt idx="2606">
                  <c:v>1.206</c:v>
                </c:pt>
                <c:pt idx="2607">
                  <c:v>1.1580000000000001</c:v>
                </c:pt>
                <c:pt idx="2608">
                  <c:v>1.155</c:v>
                </c:pt>
                <c:pt idx="2609">
                  <c:v>1.1839999999999999</c:v>
                </c:pt>
                <c:pt idx="2610">
                  <c:v>1.1459999999999999</c:v>
                </c:pt>
                <c:pt idx="2611">
                  <c:v>1.1589999999999998</c:v>
                </c:pt>
                <c:pt idx="2612">
                  <c:v>1.167</c:v>
                </c:pt>
                <c:pt idx="2613">
                  <c:v>1.2390000000000001</c:v>
                </c:pt>
                <c:pt idx="2614">
                  <c:v>1.2429999999999999</c:v>
                </c:pt>
                <c:pt idx="2615">
                  <c:v>1.2030000000000001</c:v>
                </c:pt>
                <c:pt idx="2616">
                  <c:v>1.1900000000000002</c:v>
                </c:pt>
                <c:pt idx="2617">
                  <c:v>1.17</c:v>
                </c:pt>
                <c:pt idx="2618">
                  <c:v>1.087</c:v>
                </c:pt>
                <c:pt idx="2619">
                  <c:v>1.0959999999999999</c:v>
                </c:pt>
                <c:pt idx="2620">
                  <c:v>1.093</c:v>
                </c:pt>
                <c:pt idx="2621">
                  <c:v>1.0720000000000001</c:v>
                </c:pt>
                <c:pt idx="2622">
                  <c:v>1.0840000000000001</c:v>
                </c:pt>
                <c:pt idx="2623">
                  <c:v>1.0940000000000001</c:v>
                </c:pt>
                <c:pt idx="2624">
                  <c:v>1.0820000000000001</c:v>
                </c:pt>
                <c:pt idx="2625">
                  <c:v>1.0779999999999998</c:v>
                </c:pt>
                <c:pt idx="2626">
                  <c:v>1.0860000000000001</c:v>
                </c:pt>
                <c:pt idx="2627">
                  <c:v>1.07</c:v>
                </c:pt>
                <c:pt idx="2628">
                  <c:v>1.0830000000000002</c:v>
                </c:pt>
                <c:pt idx="2629">
                  <c:v>1.1299999999999999</c:v>
                </c:pt>
                <c:pt idx="2630">
                  <c:v>1.1780000000000002</c:v>
                </c:pt>
                <c:pt idx="2631">
                  <c:v>1.169</c:v>
                </c:pt>
                <c:pt idx="2632">
                  <c:v>1.2069999999999999</c:v>
                </c:pt>
                <c:pt idx="2633">
                  <c:v>1.214</c:v>
                </c:pt>
                <c:pt idx="2634">
                  <c:v>1.254</c:v>
                </c:pt>
                <c:pt idx="2635">
                  <c:v>1.4219999999999999</c:v>
                </c:pt>
                <c:pt idx="2636">
                  <c:v>1.391</c:v>
                </c:pt>
                <c:pt idx="2637">
                  <c:v>1.3960000000000001</c:v>
                </c:pt>
                <c:pt idx="2638">
                  <c:v>1.323</c:v>
                </c:pt>
                <c:pt idx="2639">
                  <c:v>1.379</c:v>
                </c:pt>
                <c:pt idx="2640">
                  <c:v>1.3239999999999998</c:v>
                </c:pt>
                <c:pt idx="2641">
                  <c:v>1.298</c:v>
                </c:pt>
                <c:pt idx="2642">
                  <c:v>1.3079999999999998</c:v>
                </c:pt>
                <c:pt idx="2643">
                  <c:v>1.242</c:v>
                </c:pt>
                <c:pt idx="2644">
                  <c:v>1.3250000000000002</c:v>
                </c:pt>
                <c:pt idx="2645">
                  <c:v>1.3090000000000002</c:v>
                </c:pt>
                <c:pt idx="2646">
                  <c:v>1.36</c:v>
                </c:pt>
                <c:pt idx="2647">
                  <c:v>1.4380000000000002</c:v>
                </c:pt>
                <c:pt idx="2648">
                  <c:v>1.5289999999999999</c:v>
                </c:pt>
                <c:pt idx="2649">
                  <c:v>1.496</c:v>
                </c:pt>
                <c:pt idx="2650">
                  <c:v>1.47</c:v>
                </c:pt>
                <c:pt idx="2651">
                  <c:v>1.4359999999999999</c:v>
                </c:pt>
                <c:pt idx="2652">
                  <c:v>1.411</c:v>
                </c:pt>
                <c:pt idx="2653">
                  <c:v>1.381</c:v>
                </c:pt>
                <c:pt idx="2654">
                  <c:v>1.327</c:v>
                </c:pt>
                <c:pt idx="2655">
                  <c:v>1.3610000000000002</c:v>
                </c:pt>
                <c:pt idx="2656">
                  <c:v>1.405</c:v>
                </c:pt>
                <c:pt idx="2657">
                  <c:v>1.4410000000000001</c:v>
                </c:pt>
                <c:pt idx="2658">
                  <c:v>1.403</c:v>
                </c:pt>
                <c:pt idx="2659">
                  <c:v>1.3940000000000001</c:v>
                </c:pt>
                <c:pt idx="2660">
                  <c:v>1.431</c:v>
                </c:pt>
                <c:pt idx="2661">
                  <c:v>1.42</c:v>
                </c:pt>
                <c:pt idx="2662">
                  <c:v>1.4020000000000001</c:v>
                </c:pt>
                <c:pt idx="2663">
                  <c:v>1.4330000000000001</c:v>
                </c:pt>
                <c:pt idx="2664">
                  <c:v>1.446</c:v>
                </c:pt>
                <c:pt idx="2665">
                  <c:v>1.413</c:v>
                </c:pt>
                <c:pt idx="2666">
                  <c:v>1.3360000000000001</c:v>
                </c:pt>
                <c:pt idx="2667">
                  <c:v>1.319</c:v>
                </c:pt>
                <c:pt idx="2668">
                  <c:v>1.3009999999999999</c:v>
                </c:pt>
                <c:pt idx="2669">
                  <c:v>1.282</c:v>
                </c:pt>
                <c:pt idx="2670">
                  <c:v>1.2829999999999999</c:v>
                </c:pt>
                <c:pt idx="2671">
                  <c:v>1.2949999999999999</c:v>
                </c:pt>
                <c:pt idx="2672">
                  <c:v>1.282</c:v>
                </c:pt>
                <c:pt idx="2673">
                  <c:v>1.3049999999999999</c:v>
                </c:pt>
                <c:pt idx="2674">
                  <c:v>1.325</c:v>
                </c:pt>
                <c:pt idx="2675">
                  <c:v>1.3529999999999998</c:v>
                </c:pt>
                <c:pt idx="2676">
                  <c:v>1.3480000000000001</c:v>
                </c:pt>
                <c:pt idx="2677">
                  <c:v>1.3599999999999999</c:v>
                </c:pt>
                <c:pt idx="2678">
                  <c:v>1.3570000000000002</c:v>
                </c:pt>
                <c:pt idx="2679">
                  <c:v>1.371</c:v>
                </c:pt>
                <c:pt idx="2680">
                  <c:v>1.387</c:v>
                </c:pt>
                <c:pt idx="2681">
                  <c:v>1.4209999999999998</c:v>
                </c:pt>
                <c:pt idx="2682">
                  <c:v>1.4570000000000001</c:v>
                </c:pt>
                <c:pt idx="2683">
                  <c:v>1.494</c:v>
                </c:pt>
                <c:pt idx="2684">
                  <c:v>1.494</c:v>
                </c:pt>
                <c:pt idx="2685">
                  <c:v>1.494</c:v>
                </c:pt>
                <c:pt idx="2686">
                  <c:v>1.496</c:v>
                </c:pt>
                <c:pt idx="2687">
                  <c:v>1.4710000000000001</c:v>
                </c:pt>
                <c:pt idx="2688">
                  <c:v>1.4530000000000001</c:v>
                </c:pt>
                <c:pt idx="2689">
                  <c:v>1.4380000000000002</c:v>
                </c:pt>
                <c:pt idx="2690">
                  <c:v>1.2670000000000001</c:v>
                </c:pt>
                <c:pt idx="2691">
                  <c:v>1.286</c:v>
                </c:pt>
                <c:pt idx="2692">
                  <c:v>1.3360000000000001</c:v>
                </c:pt>
                <c:pt idx="2693">
                  <c:v>1.3359999999999999</c:v>
                </c:pt>
                <c:pt idx="2694">
                  <c:v>1.319</c:v>
                </c:pt>
                <c:pt idx="2695">
                  <c:v>1.319</c:v>
                </c:pt>
                <c:pt idx="2696">
                  <c:v>1.319</c:v>
                </c:pt>
                <c:pt idx="2697">
                  <c:v>1.28</c:v>
                </c:pt>
                <c:pt idx="2698">
                  <c:v>1.2070000000000001</c:v>
                </c:pt>
                <c:pt idx="2699">
                  <c:v>1.1480000000000001</c:v>
                </c:pt>
                <c:pt idx="2700">
                  <c:v>1.165</c:v>
                </c:pt>
                <c:pt idx="2701">
                  <c:v>1.1819999999999999</c:v>
                </c:pt>
                <c:pt idx="2702">
                  <c:v>1.1950000000000001</c:v>
                </c:pt>
                <c:pt idx="2703">
                  <c:v>1.222</c:v>
                </c:pt>
                <c:pt idx="2704">
                  <c:v>1.2280000000000002</c:v>
                </c:pt>
                <c:pt idx="2705">
                  <c:v>1.2109999999999999</c:v>
                </c:pt>
                <c:pt idx="2706">
                  <c:v>1.1870000000000001</c:v>
                </c:pt>
                <c:pt idx="2707">
                  <c:v>1.1920000000000002</c:v>
                </c:pt>
                <c:pt idx="2708">
                  <c:v>1.2120000000000002</c:v>
                </c:pt>
                <c:pt idx="2709">
                  <c:v>1.19</c:v>
                </c:pt>
                <c:pt idx="2710">
                  <c:v>1.2109999999999999</c:v>
                </c:pt>
                <c:pt idx="2711">
                  <c:v>1.1989999999999998</c:v>
                </c:pt>
                <c:pt idx="2712">
                  <c:v>1.194</c:v>
                </c:pt>
                <c:pt idx="2713">
                  <c:v>1.2130000000000001</c:v>
                </c:pt>
                <c:pt idx="2714">
                  <c:v>1.198</c:v>
                </c:pt>
                <c:pt idx="2715">
                  <c:v>1.248</c:v>
                </c:pt>
                <c:pt idx="2716">
                  <c:v>1.224</c:v>
                </c:pt>
                <c:pt idx="2717">
                  <c:v>1.2289999999999999</c:v>
                </c:pt>
                <c:pt idx="2718">
                  <c:v>1.25</c:v>
                </c:pt>
                <c:pt idx="2719">
                  <c:v>1.2989999999999999</c:v>
                </c:pt>
                <c:pt idx="2720">
                  <c:v>1.3119999999999998</c:v>
                </c:pt>
                <c:pt idx="2721">
                  <c:v>1.266</c:v>
                </c:pt>
                <c:pt idx="2722">
                  <c:v>1.2829999999999999</c:v>
                </c:pt>
                <c:pt idx="2723">
                  <c:v>1.2170000000000001</c:v>
                </c:pt>
                <c:pt idx="2724">
                  <c:v>1.173</c:v>
                </c:pt>
                <c:pt idx="2725">
                  <c:v>1.1879999999999999</c:v>
                </c:pt>
                <c:pt idx="2726">
                  <c:v>1.1619999999999999</c:v>
                </c:pt>
                <c:pt idx="2727">
                  <c:v>1.1380000000000001</c:v>
                </c:pt>
                <c:pt idx="2728">
                  <c:v>1.1379999999999999</c:v>
                </c:pt>
                <c:pt idx="2729">
                  <c:v>1.1779999999999999</c:v>
                </c:pt>
                <c:pt idx="2730">
                  <c:v>1.161</c:v>
                </c:pt>
                <c:pt idx="2731">
                  <c:v>1.1219999999999999</c:v>
                </c:pt>
                <c:pt idx="2732">
                  <c:v>1.0979999999999999</c:v>
                </c:pt>
                <c:pt idx="2733">
                  <c:v>1.117</c:v>
                </c:pt>
                <c:pt idx="2734">
                  <c:v>1.1199999999999999</c:v>
                </c:pt>
                <c:pt idx="2735">
                  <c:v>1.1230000000000002</c:v>
                </c:pt>
                <c:pt idx="2736">
                  <c:v>1.101</c:v>
                </c:pt>
                <c:pt idx="2737">
                  <c:v>1.054</c:v>
                </c:pt>
                <c:pt idx="2738">
                  <c:v>1.079</c:v>
                </c:pt>
                <c:pt idx="2739">
                  <c:v>1.0569999999999999</c:v>
                </c:pt>
                <c:pt idx="2740">
                  <c:v>1.0349999999999999</c:v>
                </c:pt>
                <c:pt idx="2741">
                  <c:v>1.044</c:v>
                </c:pt>
                <c:pt idx="2742">
                  <c:v>1.081</c:v>
                </c:pt>
                <c:pt idx="2743">
                  <c:v>1.1149999999999998</c:v>
                </c:pt>
                <c:pt idx="2744">
                  <c:v>1.1480000000000001</c:v>
                </c:pt>
                <c:pt idx="2745">
                  <c:v>1.125</c:v>
                </c:pt>
                <c:pt idx="2746">
                  <c:v>1.1400000000000001</c:v>
                </c:pt>
                <c:pt idx="2747">
                  <c:v>1.0510000000000002</c:v>
                </c:pt>
                <c:pt idx="2748">
                  <c:v>1.0960000000000001</c:v>
                </c:pt>
                <c:pt idx="2749">
                  <c:v>1.06</c:v>
                </c:pt>
                <c:pt idx="2750">
                  <c:v>1.0129999999999999</c:v>
                </c:pt>
                <c:pt idx="2751">
                  <c:v>0.98899999999999999</c:v>
                </c:pt>
                <c:pt idx="2752">
                  <c:v>1.0169999999999999</c:v>
                </c:pt>
                <c:pt idx="2753">
                  <c:v>0.95000000000000007</c:v>
                </c:pt>
                <c:pt idx="2754">
                  <c:v>0.95400000000000007</c:v>
                </c:pt>
                <c:pt idx="2755">
                  <c:v>0.97400000000000009</c:v>
                </c:pt>
                <c:pt idx="2756">
                  <c:v>0.98100000000000009</c:v>
                </c:pt>
                <c:pt idx="2757">
                  <c:v>0.98899999999999988</c:v>
                </c:pt>
                <c:pt idx="2758">
                  <c:v>0.97299999999999986</c:v>
                </c:pt>
                <c:pt idx="2759">
                  <c:v>0.98499999999999999</c:v>
                </c:pt>
                <c:pt idx="2760">
                  <c:v>0.96099999999999997</c:v>
                </c:pt>
                <c:pt idx="2761">
                  <c:v>0.95600000000000007</c:v>
                </c:pt>
                <c:pt idx="2762">
                  <c:v>0.96299999999999997</c:v>
                </c:pt>
                <c:pt idx="2763">
                  <c:v>0.98799999999999999</c:v>
                </c:pt>
                <c:pt idx="2764">
                  <c:v>0.995</c:v>
                </c:pt>
                <c:pt idx="2765">
                  <c:v>0.98599999999999999</c:v>
                </c:pt>
                <c:pt idx="2766">
                  <c:v>0.96400000000000008</c:v>
                </c:pt>
                <c:pt idx="2767">
                  <c:v>0.99700000000000011</c:v>
                </c:pt>
                <c:pt idx="2768">
                  <c:v>1.0350000000000001</c:v>
                </c:pt>
                <c:pt idx="2769">
                  <c:v>1.0619999999999998</c:v>
                </c:pt>
                <c:pt idx="2770">
                  <c:v>1.0189999999999999</c:v>
                </c:pt>
                <c:pt idx="2771">
                  <c:v>1.0389999999999999</c:v>
                </c:pt>
                <c:pt idx="2772">
                  <c:v>1.0149999999999999</c:v>
                </c:pt>
                <c:pt idx="2773">
                  <c:v>1</c:v>
                </c:pt>
                <c:pt idx="2774">
                  <c:v>1.0229999999999999</c:v>
                </c:pt>
                <c:pt idx="2775">
                  <c:v>1.0209999999999999</c:v>
                </c:pt>
                <c:pt idx="2776">
                  <c:v>1.048</c:v>
                </c:pt>
                <c:pt idx="2777">
                  <c:v>1.0740000000000001</c:v>
                </c:pt>
                <c:pt idx="2778">
                  <c:v>1.097</c:v>
                </c:pt>
                <c:pt idx="2779">
                  <c:v>1.1020000000000001</c:v>
                </c:pt>
                <c:pt idx="2780">
                  <c:v>1.1059999999999999</c:v>
                </c:pt>
                <c:pt idx="2781">
                  <c:v>1.117</c:v>
                </c:pt>
                <c:pt idx="2782">
                  <c:v>1.1040000000000001</c:v>
                </c:pt>
                <c:pt idx="2783">
                  <c:v>1.0820000000000001</c:v>
                </c:pt>
                <c:pt idx="2784">
                  <c:v>1.1020000000000001</c:v>
                </c:pt>
                <c:pt idx="2785">
                  <c:v>1.0720000000000001</c:v>
                </c:pt>
                <c:pt idx="2786">
                  <c:v>1.08</c:v>
                </c:pt>
                <c:pt idx="2787">
                  <c:v>1.2189999999999999</c:v>
                </c:pt>
                <c:pt idx="2788">
                  <c:v>1.1759999999999999</c:v>
                </c:pt>
                <c:pt idx="2789">
                  <c:v>1.2229999999999999</c:v>
                </c:pt>
                <c:pt idx="2790">
                  <c:v>1.2310000000000001</c:v>
                </c:pt>
                <c:pt idx="2791">
                  <c:v>1.194</c:v>
                </c:pt>
                <c:pt idx="2792">
                  <c:v>1.1759999999999999</c:v>
                </c:pt>
                <c:pt idx="2793">
                  <c:v>1.1950000000000001</c:v>
                </c:pt>
                <c:pt idx="2794">
                  <c:v>1.1759999999999999</c:v>
                </c:pt>
                <c:pt idx="2795">
                  <c:v>1.1299999999999999</c:v>
                </c:pt>
                <c:pt idx="2796">
                  <c:v>1.1160000000000001</c:v>
                </c:pt>
                <c:pt idx="2797">
                  <c:v>1.1400000000000001</c:v>
                </c:pt>
                <c:pt idx="2798">
                  <c:v>1.1639999999999999</c:v>
                </c:pt>
                <c:pt idx="2799">
                  <c:v>1.1769999999999998</c:v>
                </c:pt>
                <c:pt idx="2800">
                  <c:v>1.2230000000000001</c:v>
                </c:pt>
                <c:pt idx="2801">
                  <c:v>1.1970000000000001</c:v>
                </c:pt>
                <c:pt idx="2802">
                  <c:v>1.1739999999999999</c:v>
                </c:pt>
                <c:pt idx="2803">
                  <c:v>1.1499999999999999</c:v>
                </c:pt>
                <c:pt idx="2804">
                  <c:v>1.1539999999999999</c:v>
                </c:pt>
                <c:pt idx="2805">
                  <c:v>1.234</c:v>
                </c:pt>
                <c:pt idx="2806">
                  <c:v>1.2530000000000001</c:v>
                </c:pt>
                <c:pt idx="2807">
                  <c:v>1.3109999999999999</c:v>
                </c:pt>
                <c:pt idx="2808">
                  <c:v>1.222</c:v>
                </c:pt>
                <c:pt idx="2809">
                  <c:v>1.2149999999999999</c:v>
                </c:pt>
                <c:pt idx="2810">
                  <c:v>1.236</c:v>
                </c:pt>
                <c:pt idx="2811">
                  <c:v>1.2530000000000001</c:v>
                </c:pt>
                <c:pt idx="2812">
                  <c:v>1.198</c:v>
                </c:pt>
                <c:pt idx="2813">
                  <c:v>1.198</c:v>
                </c:pt>
                <c:pt idx="2814">
                  <c:v>1.1890000000000001</c:v>
                </c:pt>
                <c:pt idx="2815">
                  <c:v>1.2010000000000001</c:v>
                </c:pt>
                <c:pt idx="2816">
                  <c:v>1.1879999999999999</c:v>
                </c:pt>
                <c:pt idx="2817">
                  <c:v>1.228</c:v>
                </c:pt>
                <c:pt idx="2818">
                  <c:v>1.2429999999999999</c:v>
                </c:pt>
                <c:pt idx="2819">
                  <c:v>1.2109999999999999</c:v>
                </c:pt>
                <c:pt idx="2820">
                  <c:v>1.1909999999999998</c:v>
                </c:pt>
                <c:pt idx="2821">
                  <c:v>1.1819999999999999</c:v>
                </c:pt>
                <c:pt idx="2822">
                  <c:v>1.1599999999999999</c:v>
                </c:pt>
                <c:pt idx="2823">
                  <c:v>1.119</c:v>
                </c:pt>
                <c:pt idx="2824">
                  <c:v>1.1970000000000001</c:v>
                </c:pt>
                <c:pt idx="2825">
                  <c:v>1.1360000000000001</c:v>
                </c:pt>
                <c:pt idx="2826">
                  <c:v>1.0960000000000001</c:v>
                </c:pt>
                <c:pt idx="2827">
                  <c:v>1.1070000000000002</c:v>
                </c:pt>
                <c:pt idx="2828">
                  <c:v>1.1160000000000001</c:v>
                </c:pt>
                <c:pt idx="2829">
                  <c:v>1.1040000000000001</c:v>
                </c:pt>
                <c:pt idx="2830">
                  <c:v>1.1260000000000001</c:v>
                </c:pt>
                <c:pt idx="2831">
                  <c:v>1.081</c:v>
                </c:pt>
                <c:pt idx="2832">
                  <c:v>1.147</c:v>
                </c:pt>
                <c:pt idx="2833">
                  <c:v>1.1539999999999999</c:v>
                </c:pt>
                <c:pt idx="2834">
                  <c:v>1.1480000000000001</c:v>
                </c:pt>
                <c:pt idx="2835">
                  <c:v>1.1180000000000001</c:v>
                </c:pt>
                <c:pt idx="2836">
                  <c:v>1.1359999999999999</c:v>
                </c:pt>
                <c:pt idx="2837">
                  <c:v>1.1619999999999999</c:v>
                </c:pt>
                <c:pt idx="2838">
                  <c:v>1.1659999999999999</c:v>
                </c:pt>
                <c:pt idx="2839">
                  <c:v>1.1960000000000002</c:v>
                </c:pt>
                <c:pt idx="2840">
                  <c:v>1.1579999999999999</c:v>
                </c:pt>
                <c:pt idx="2841">
                  <c:v>1.129</c:v>
                </c:pt>
                <c:pt idx="2842">
                  <c:v>1.1040000000000001</c:v>
                </c:pt>
                <c:pt idx="2843">
                  <c:v>1.119</c:v>
                </c:pt>
                <c:pt idx="2844">
                  <c:v>1.1309999999999998</c:v>
                </c:pt>
                <c:pt idx="2845">
                  <c:v>1.1339999999999999</c:v>
                </c:pt>
                <c:pt idx="2846">
                  <c:v>1.125</c:v>
                </c:pt>
                <c:pt idx="2847">
                  <c:v>1.105</c:v>
                </c:pt>
                <c:pt idx="2848">
                  <c:v>1.073</c:v>
                </c:pt>
                <c:pt idx="2849">
                  <c:v>1.0409999999999999</c:v>
                </c:pt>
                <c:pt idx="2850">
                  <c:v>1.0780000000000001</c:v>
                </c:pt>
                <c:pt idx="2851">
                  <c:v>1.095</c:v>
                </c:pt>
                <c:pt idx="2852">
                  <c:v>1.133</c:v>
                </c:pt>
                <c:pt idx="2853">
                  <c:v>1.1119999999999999</c:v>
                </c:pt>
                <c:pt idx="2854">
                  <c:v>1.087</c:v>
                </c:pt>
                <c:pt idx="2855">
                  <c:v>1.1219999999999999</c:v>
                </c:pt>
                <c:pt idx="2856">
                  <c:v>1.1479999999999999</c:v>
                </c:pt>
                <c:pt idx="2857">
                  <c:v>1.165</c:v>
                </c:pt>
                <c:pt idx="2858">
                  <c:v>1.133</c:v>
                </c:pt>
                <c:pt idx="2859">
                  <c:v>1.1579999999999999</c:v>
                </c:pt>
                <c:pt idx="2860">
                  <c:v>1.1319999999999999</c:v>
                </c:pt>
                <c:pt idx="2861">
                  <c:v>1.0940000000000001</c:v>
                </c:pt>
                <c:pt idx="2862">
                  <c:v>1.077</c:v>
                </c:pt>
                <c:pt idx="2863">
                  <c:v>1.052</c:v>
                </c:pt>
                <c:pt idx="2864">
                  <c:v>1.0490000000000002</c:v>
                </c:pt>
                <c:pt idx="2865">
                  <c:v>1.0490000000000002</c:v>
                </c:pt>
                <c:pt idx="2866">
                  <c:v>1.0490000000000002</c:v>
                </c:pt>
                <c:pt idx="2867">
                  <c:v>1.0840000000000001</c:v>
                </c:pt>
                <c:pt idx="2868">
                  <c:v>1.0919999999999999</c:v>
                </c:pt>
                <c:pt idx="2869">
                  <c:v>1.1420000000000001</c:v>
                </c:pt>
                <c:pt idx="2870">
                  <c:v>1.1420000000000001</c:v>
                </c:pt>
                <c:pt idx="2871">
                  <c:v>1.153</c:v>
                </c:pt>
                <c:pt idx="2872">
                  <c:v>1.157</c:v>
                </c:pt>
                <c:pt idx="2873">
                  <c:v>1.1079999999999999</c:v>
                </c:pt>
                <c:pt idx="2874">
                  <c:v>1.073</c:v>
                </c:pt>
                <c:pt idx="2875">
                  <c:v>1.0510000000000002</c:v>
                </c:pt>
                <c:pt idx="2876">
                  <c:v>1.05</c:v>
                </c:pt>
                <c:pt idx="2877">
                  <c:v>1.0750000000000002</c:v>
                </c:pt>
                <c:pt idx="2878">
                  <c:v>1.0230000000000001</c:v>
                </c:pt>
                <c:pt idx="2879">
                  <c:v>0.97799999999999998</c:v>
                </c:pt>
                <c:pt idx="2880">
                  <c:v>0.93899999999999995</c:v>
                </c:pt>
                <c:pt idx="2881">
                  <c:v>0.94</c:v>
                </c:pt>
                <c:pt idx="2882">
                  <c:v>0.93099999999999994</c:v>
                </c:pt>
                <c:pt idx="2883">
                  <c:v>0.92100000000000004</c:v>
                </c:pt>
                <c:pt idx="2884">
                  <c:v>0.87700000000000011</c:v>
                </c:pt>
                <c:pt idx="2885">
                  <c:v>0.82800000000000007</c:v>
                </c:pt>
                <c:pt idx="2886">
                  <c:v>0.79800000000000004</c:v>
                </c:pt>
                <c:pt idx="2887">
                  <c:v>0.77300000000000002</c:v>
                </c:pt>
                <c:pt idx="2888">
                  <c:v>0.79700000000000004</c:v>
                </c:pt>
                <c:pt idx="2889">
                  <c:v>0.77199999999999991</c:v>
                </c:pt>
                <c:pt idx="2890">
                  <c:v>0.72199999999999998</c:v>
                </c:pt>
                <c:pt idx="2891">
                  <c:v>0.72499999999999998</c:v>
                </c:pt>
                <c:pt idx="2892">
                  <c:v>0.72299999999999998</c:v>
                </c:pt>
                <c:pt idx="2893">
                  <c:v>0.70099999999999996</c:v>
                </c:pt>
                <c:pt idx="2894">
                  <c:v>0.68400000000000005</c:v>
                </c:pt>
                <c:pt idx="2895">
                  <c:v>0.71800000000000008</c:v>
                </c:pt>
                <c:pt idx="2896">
                  <c:v>0.7360000000000001</c:v>
                </c:pt>
                <c:pt idx="2897">
                  <c:v>0.67499999999999993</c:v>
                </c:pt>
                <c:pt idx="2898">
                  <c:v>0.69399999999999995</c:v>
                </c:pt>
                <c:pt idx="2899">
                  <c:v>0.71800000000000008</c:v>
                </c:pt>
                <c:pt idx="2900">
                  <c:v>0.72100000000000009</c:v>
                </c:pt>
                <c:pt idx="2901">
                  <c:v>0.77199999999999991</c:v>
                </c:pt>
                <c:pt idx="2902">
                  <c:v>0.75299999999999989</c:v>
                </c:pt>
                <c:pt idx="2903">
                  <c:v>0.74599999999999989</c:v>
                </c:pt>
                <c:pt idx="2904">
                  <c:v>0.75900000000000012</c:v>
                </c:pt>
                <c:pt idx="2905">
                  <c:v>0.77299999999999991</c:v>
                </c:pt>
                <c:pt idx="2906">
                  <c:v>0.79500000000000004</c:v>
                </c:pt>
                <c:pt idx="2907">
                  <c:v>0.79200000000000004</c:v>
                </c:pt>
                <c:pt idx="2908">
                  <c:v>0.89300000000000002</c:v>
                </c:pt>
                <c:pt idx="2909">
                  <c:v>0.93799999999999994</c:v>
                </c:pt>
                <c:pt idx="2910">
                  <c:v>0.90599999999999992</c:v>
                </c:pt>
                <c:pt idx="2911">
                  <c:v>0.88100000000000001</c:v>
                </c:pt>
                <c:pt idx="2912">
                  <c:v>0.87499999999999989</c:v>
                </c:pt>
                <c:pt idx="2913">
                  <c:v>0.85300000000000009</c:v>
                </c:pt>
                <c:pt idx="2914">
                  <c:v>0.8829999999999999</c:v>
                </c:pt>
                <c:pt idx="2915">
                  <c:v>0.84899999999999998</c:v>
                </c:pt>
                <c:pt idx="2916">
                  <c:v>0.81500000000000006</c:v>
                </c:pt>
                <c:pt idx="2917">
                  <c:v>0.78799999999999992</c:v>
                </c:pt>
                <c:pt idx="2918">
                  <c:v>0.77499999999999991</c:v>
                </c:pt>
                <c:pt idx="2919">
                  <c:v>0.78299999999999992</c:v>
                </c:pt>
                <c:pt idx="2920">
                  <c:v>0.76899999999999991</c:v>
                </c:pt>
                <c:pt idx="2921">
                  <c:v>0.77</c:v>
                </c:pt>
                <c:pt idx="2922">
                  <c:v>0.80399999999999994</c:v>
                </c:pt>
                <c:pt idx="2923">
                  <c:v>0.80400000000000005</c:v>
                </c:pt>
                <c:pt idx="2924">
                  <c:v>0.80000000000000016</c:v>
                </c:pt>
                <c:pt idx="2925">
                  <c:v>0.76600000000000013</c:v>
                </c:pt>
                <c:pt idx="2926">
                  <c:v>0.72600000000000009</c:v>
                </c:pt>
                <c:pt idx="2927">
                  <c:v>0.7400000000000001</c:v>
                </c:pt>
                <c:pt idx="2928">
                  <c:v>0.7579999999999999</c:v>
                </c:pt>
                <c:pt idx="2929">
                  <c:v>0.73599999999999999</c:v>
                </c:pt>
                <c:pt idx="2930">
                  <c:v>0.73299999999999987</c:v>
                </c:pt>
                <c:pt idx="2931">
                  <c:v>0.7320000000000001</c:v>
                </c:pt>
                <c:pt idx="2932">
                  <c:v>0.71499999999999997</c:v>
                </c:pt>
                <c:pt idx="2933">
                  <c:v>0.66799999999999993</c:v>
                </c:pt>
                <c:pt idx="2934">
                  <c:v>0.66799999999999993</c:v>
                </c:pt>
                <c:pt idx="2935">
                  <c:v>0.66799999999999993</c:v>
                </c:pt>
                <c:pt idx="2936">
                  <c:v>0.67700000000000005</c:v>
                </c:pt>
                <c:pt idx="2937">
                  <c:v>0.66199999999999992</c:v>
                </c:pt>
                <c:pt idx="2938">
                  <c:v>0.69400000000000006</c:v>
                </c:pt>
                <c:pt idx="2939">
                  <c:v>0.73299999999999998</c:v>
                </c:pt>
                <c:pt idx="2940">
                  <c:v>0.72400000000000009</c:v>
                </c:pt>
                <c:pt idx="2941">
                  <c:v>0.74399999999999999</c:v>
                </c:pt>
                <c:pt idx="2942">
                  <c:v>0.75700000000000001</c:v>
                </c:pt>
                <c:pt idx="2943">
                  <c:v>0.73799999999999999</c:v>
                </c:pt>
                <c:pt idx="2944">
                  <c:v>0.72099999999999997</c:v>
                </c:pt>
                <c:pt idx="2945">
                  <c:v>0.71599999999999997</c:v>
                </c:pt>
                <c:pt idx="2946">
                  <c:v>0.71100000000000008</c:v>
                </c:pt>
                <c:pt idx="2947">
                  <c:v>0.68200000000000005</c:v>
                </c:pt>
                <c:pt idx="2948">
                  <c:v>0.68100000000000005</c:v>
                </c:pt>
                <c:pt idx="2949">
                  <c:v>0.68399999999999994</c:v>
                </c:pt>
                <c:pt idx="2950">
                  <c:v>0.67599999999999993</c:v>
                </c:pt>
                <c:pt idx="2951">
                  <c:v>0.66500000000000004</c:v>
                </c:pt>
                <c:pt idx="2952">
                  <c:v>0.66900000000000004</c:v>
                </c:pt>
                <c:pt idx="2953">
                  <c:v>0.67300000000000004</c:v>
                </c:pt>
                <c:pt idx="2954">
                  <c:v>0.68900000000000006</c:v>
                </c:pt>
                <c:pt idx="2955">
                  <c:v>0.71399999999999997</c:v>
                </c:pt>
                <c:pt idx="2956">
                  <c:v>0.71399999999999997</c:v>
                </c:pt>
                <c:pt idx="2957">
                  <c:v>0.72600000000000009</c:v>
                </c:pt>
                <c:pt idx="2958">
                  <c:v>0.72199999999999998</c:v>
                </c:pt>
                <c:pt idx="2959">
                  <c:v>0.751</c:v>
                </c:pt>
                <c:pt idx="2960">
                  <c:v>0.73599999999999999</c:v>
                </c:pt>
                <c:pt idx="2961">
                  <c:v>0.7579999999999999</c:v>
                </c:pt>
                <c:pt idx="2962">
                  <c:v>0.74099999999999999</c:v>
                </c:pt>
                <c:pt idx="2963">
                  <c:v>0.7569999999999999</c:v>
                </c:pt>
                <c:pt idx="2964">
                  <c:v>0.71499999999999986</c:v>
                </c:pt>
                <c:pt idx="2965">
                  <c:v>0.69800000000000006</c:v>
                </c:pt>
                <c:pt idx="2966">
                  <c:v>0.70899999999999996</c:v>
                </c:pt>
                <c:pt idx="2967">
                  <c:v>0.79200000000000004</c:v>
                </c:pt>
                <c:pt idx="2968">
                  <c:v>0.77599999999999991</c:v>
                </c:pt>
                <c:pt idx="2969">
                  <c:v>0.85300000000000009</c:v>
                </c:pt>
                <c:pt idx="2970">
                  <c:v>0.996</c:v>
                </c:pt>
                <c:pt idx="2971">
                  <c:v>0.89400000000000002</c:v>
                </c:pt>
                <c:pt idx="2972">
                  <c:v>0.93399999999999994</c:v>
                </c:pt>
                <c:pt idx="2973">
                  <c:v>0.92900000000000005</c:v>
                </c:pt>
                <c:pt idx="2974">
                  <c:v>1.0470000000000002</c:v>
                </c:pt>
                <c:pt idx="2975">
                  <c:v>1.1839999999999999</c:v>
                </c:pt>
                <c:pt idx="2976">
                  <c:v>1.3360000000000001</c:v>
                </c:pt>
                <c:pt idx="2977">
                  <c:v>1.2530000000000001</c:v>
                </c:pt>
                <c:pt idx="2978">
                  <c:v>1.1540000000000001</c:v>
                </c:pt>
                <c:pt idx="2979">
                  <c:v>1.081</c:v>
                </c:pt>
                <c:pt idx="2980">
                  <c:v>0.92700000000000005</c:v>
                </c:pt>
                <c:pt idx="2981">
                  <c:v>1.0209999999999999</c:v>
                </c:pt>
                <c:pt idx="2982">
                  <c:v>1.038</c:v>
                </c:pt>
                <c:pt idx="2983">
                  <c:v>0.96499999999999997</c:v>
                </c:pt>
                <c:pt idx="2984">
                  <c:v>1.0229999999999999</c:v>
                </c:pt>
                <c:pt idx="2985">
                  <c:v>0.95799999999999996</c:v>
                </c:pt>
                <c:pt idx="2986">
                  <c:v>0.96099999999999997</c:v>
                </c:pt>
                <c:pt idx="2987">
                  <c:v>0.94199999999999995</c:v>
                </c:pt>
                <c:pt idx="2988">
                  <c:v>0.93199999999999994</c:v>
                </c:pt>
                <c:pt idx="2989">
                  <c:v>0.90300000000000002</c:v>
                </c:pt>
                <c:pt idx="2990">
                  <c:v>0.86299999999999988</c:v>
                </c:pt>
                <c:pt idx="2991">
                  <c:v>0.87600000000000011</c:v>
                </c:pt>
                <c:pt idx="2992">
                  <c:v>0.87899999999999989</c:v>
                </c:pt>
                <c:pt idx="2993">
                  <c:v>1.016</c:v>
                </c:pt>
                <c:pt idx="2994">
                  <c:v>1.03</c:v>
                </c:pt>
                <c:pt idx="2995">
                  <c:v>1.0389999999999999</c:v>
                </c:pt>
                <c:pt idx="2996">
                  <c:v>1.0699999999999998</c:v>
                </c:pt>
                <c:pt idx="2997">
                  <c:v>1.044</c:v>
                </c:pt>
                <c:pt idx="2998">
                  <c:v>1.056</c:v>
                </c:pt>
                <c:pt idx="2999">
                  <c:v>1.022</c:v>
                </c:pt>
                <c:pt idx="3000">
                  <c:v>0.996</c:v>
                </c:pt>
                <c:pt idx="3001">
                  <c:v>1.0090000000000001</c:v>
                </c:pt>
                <c:pt idx="3002">
                  <c:v>1.006</c:v>
                </c:pt>
                <c:pt idx="3003">
                  <c:v>1.044</c:v>
                </c:pt>
                <c:pt idx="3004">
                  <c:v>1.0350000000000001</c:v>
                </c:pt>
                <c:pt idx="3005">
                  <c:v>0.998</c:v>
                </c:pt>
                <c:pt idx="3006">
                  <c:v>0.97</c:v>
                </c:pt>
                <c:pt idx="3007">
                  <c:v>1.0029999999999999</c:v>
                </c:pt>
                <c:pt idx="3008">
                  <c:v>1.0049999999999999</c:v>
                </c:pt>
                <c:pt idx="3009">
                  <c:v>0.9930000000000001</c:v>
                </c:pt>
                <c:pt idx="3010">
                  <c:v>0.9830000000000001</c:v>
                </c:pt>
                <c:pt idx="3011">
                  <c:v>0.90800000000000003</c:v>
                </c:pt>
                <c:pt idx="3012">
                  <c:v>0.94599999999999995</c:v>
                </c:pt>
                <c:pt idx="3013">
                  <c:v>0.95499999999999985</c:v>
                </c:pt>
                <c:pt idx="3014">
                  <c:v>0.94500000000000006</c:v>
                </c:pt>
                <c:pt idx="3015">
                  <c:v>0.91599999999999993</c:v>
                </c:pt>
                <c:pt idx="3016">
                  <c:v>0.91699999999999993</c:v>
                </c:pt>
                <c:pt idx="3017">
                  <c:v>0.97100000000000009</c:v>
                </c:pt>
                <c:pt idx="3018">
                  <c:v>0.97099999999999986</c:v>
                </c:pt>
                <c:pt idx="3019">
                  <c:v>0.98599999999999999</c:v>
                </c:pt>
                <c:pt idx="3020">
                  <c:v>0.98799999999999999</c:v>
                </c:pt>
                <c:pt idx="3021">
                  <c:v>0.97099999999999986</c:v>
                </c:pt>
                <c:pt idx="3022">
                  <c:v>0.97599999999999998</c:v>
                </c:pt>
                <c:pt idx="3023">
                  <c:v>1.0109999999999999</c:v>
                </c:pt>
                <c:pt idx="3024">
                  <c:v>1.048</c:v>
                </c:pt>
                <c:pt idx="3025">
                  <c:v>1.026</c:v>
                </c:pt>
                <c:pt idx="3026">
                  <c:v>1.002</c:v>
                </c:pt>
                <c:pt idx="3027">
                  <c:v>1.0259999999999998</c:v>
                </c:pt>
                <c:pt idx="3028">
                  <c:v>1.048</c:v>
                </c:pt>
                <c:pt idx="3029">
                  <c:v>1.1100000000000001</c:v>
                </c:pt>
                <c:pt idx="3030">
                  <c:v>1.1480000000000001</c:v>
                </c:pt>
                <c:pt idx="3031">
                  <c:v>1.105</c:v>
                </c:pt>
                <c:pt idx="3032">
                  <c:v>1.157</c:v>
                </c:pt>
                <c:pt idx="3033">
                  <c:v>1.143</c:v>
                </c:pt>
                <c:pt idx="3034">
                  <c:v>1.165</c:v>
                </c:pt>
                <c:pt idx="3035">
                  <c:v>1.1119999999999999</c:v>
                </c:pt>
                <c:pt idx="3036">
                  <c:v>1.0449999999999999</c:v>
                </c:pt>
                <c:pt idx="3037">
                  <c:v>1.044</c:v>
                </c:pt>
                <c:pt idx="3038">
                  <c:v>1.052</c:v>
                </c:pt>
                <c:pt idx="3039">
                  <c:v>1.0670000000000002</c:v>
                </c:pt>
                <c:pt idx="3040">
                  <c:v>1.0649999999999999</c:v>
                </c:pt>
                <c:pt idx="3041">
                  <c:v>1.1040000000000001</c:v>
                </c:pt>
                <c:pt idx="3042">
                  <c:v>1.0760000000000001</c:v>
                </c:pt>
                <c:pt idx="3043">
                  <c:v>1.141</c:v>
                </c:pt>
                <c:pt idx="3044">
                  <c:v>1.157</c:v>
                </c:pt>
                <c:pt idx="3045">
                  <c:v>1.155</c:v>
                </c:pt>
                <c:pt idx="3046">
                  <c:v>1.089</c:v>
                </c:pt>
                <c:pt idx="3047">
                  <c:v>1.0859999999999999</c:v>
                </c:pt>
                <c:pt idx="3048">
                  <c:v>1.1139999999999999</c:v>
                </c:pt>
                <c:pt idx="3049">
                  <c:v>1.1040000000000001</c:v>
                </c:pt>
                <c:pt idx="3050">
                  <c:v>1.0820000000000001</c:v>
                </c:pt>
                <c:pt idx="3051">
                  <c:v>1.048</c:v>
                </c:pt>
                <c:pt idx="3052">
                  <c:v>1.0640000000000001</c:v>
                </c:pt>
                <c:pt idx="3053">
                  <c:v>1.07</c:v>
                </c:pt>
                <c:pt idx="3054">
                  <c:v>1.052</c:v>
                </c:pt>
                <c:pt idx="3055">
                  <c:v>1.05</c:v>
                </c:pt>
                <c:pt idx="3056">
                  <c:v>1.0489999999999999</c:v>
                </c:pt>
                <c:pt idx="3057">
                  <c:v>1.071</c:v>
                </c:pt>
                <c:pt idx="3058">
                  <c:v>1.0640000000000001</c:v>
                </c:pt>
                <c:pt idx="3059">
                  <c:v>1.0529999999999999</c:v>
                </c:pt>
                <c:pt idx="3060">
                  <c:v>1.0299999999999998</c:v>
                </c:pt>
                <c:pt idx="3061">
                  <c:v>1</c:v>
                </c:pt>
                <c:pt idx="3062">
                  <c:v>0.99499999999999988</c:v>
                </c:pt>
                <c:pt idx="3063">
                  <c:v>0.98899999999999999</c:v>
                </c:pt>
                <c:pt idx="3064">
                  <c:v>1.034</c:v>
                </c:pt>
                <c:pt idx="3065">
                  <c:v>1.0590000000000002</c:v>
                </c:pt>
                <c:pt idx="3066">
                  <c:v>1.117</c:v>
                </c:pt>
                <c:pt idx="3067">
                  <c:v>1.0660000000000001</c:v>
                </c:pt>
                <c:pt idx="3068">
                  <c:v>1.0369999999999999</c:v>
                </c:pt>
                <c:pt idx="3069">
                  <c:v>1.02</c:v>
                </c:pt>
                <c:pt idx="3070">
                  <c:v>1.0660000000000001</c:v>
                </c:pt>
                <c:pt idx="3071">
                  <c:v>1.0710000000000002</c:v>
                </c:pt>
                <c:pt idx="3072">
                  <c:v>1.073</c:v>
                </c:pt>
                <c:pt idx="3073">
                  <c:v>1.133</c:v>
                </c:pt>
                <c:pt idx="3074">
                  <c:v>1.181</c:v>
                </c:pt>
                <c:pt idx="3075">
                  <c:v>1.1869999999999998</c:v>
                </c:pt>
                <c:pt idx="3076">
                  <c:v>1.1679999999999999</c:v>
                </c:pt>
                <c:pt idx="3077">
                  <c:v>1.1970000000000001</c:v>
                </c:pt>
                <c:pt idx="3078">
                  <c:v>1.3190000000000002</c:v>
                </c:pt>
                <c:pt idx="3079">
                  <c:v>1.329</c:v>
                </c:pt>
                <c:pt idx="3080">
                  <c:v>1.2609999999999999</c:v>
                </c:pt>
                <c:pt idx="3081">
                  <c:v>1.254</c:v>
                </c:pt>
                <c:pt idx="3082">
                  <c:v>1.25</c:v>
                </c:pt>
                <c:pt idx="3083">
                  <c:v>1.2</c:v>
                </c:pt>
                <c:pt idx="3084">
                  <c:v>1.2410000000000001</c:v>
                </c:pt>
                <c:pt idx="3085">
                  <c:v>1.1739999999999999</c:v>
                </c:pt>
                <c:pt idx="3086">
                  <c:v>1.202</c:v>
                </c:pt>
                <c:pt idx="3087">
                  <c:v>1.181</c:v>
                </c:pt>
                <c:pt idx="3088">
                  <c:v>1.18</c:v>
                </c:pt>
                <c:pt idx="3089">
                  <c:v>1.1680000000000001</c:v>
                </c:pt>
                <c:pt idx="3090">
                  <c:v>1.151</c:v>
                </c:pt>
                <c:pt idx="3091">
                  <c:v>1.171</c:v>
                </c:pt>
                <c:pt idx="3092">
                  <c:v>1.1720000000000002</c:v>
                </c:pt>
                <c:pt idx="3093">
                  <c:v>1.1599999999999999</c:v>
                </c:pt>
                <c:pt idx="3094">
                  <c:v>1.1970000000000001</c:v>
                </c:pt>
                <c:pt idx="3095">
                  <c:v>1.2270000000000001</c:v>
                </c:pt>
                <c:pt idx="3096">
                  <c:v>1.2040000000000002</c:v>
                </c:pt>
                <c:pt idx="3097">
                  <c:v>1.2349999999999999</c:v>
                </c:pt>
                <c:pt idx="3098">
                  <c:v>1.278</c:v>
                </c:pt>
                <c:pt idx="3099">
                  <c:v>1.274</c:v>
                </c:pt>
                <c:pt idx="3100">
                  <c:v>1.282</c:v>
                </c:pt>
                <c:pt idx="3101">
                  <c:v>1.3090000000000002</c:v>
                </c:pt>
                <c:pt idx="3102">
                  <c:v>1.278</c:v>
                </c:pt>
                <c:pt idx="3103">
                  <c:v>1.2809999999999999</c:v>
                </c:pt>
                <c:pt idx="3104">
                  <c:v>1.3069999999999999</c:v>
                </c:pt>
                <c:pt idx="3105">
                  <c:v>1.21</c:v>
                </c:pt>
                <c:pt idx="3106">
                  <c:v>1.2130000000000001</c:v>
                </c:pt>
                <c:pt idx="3107">
                  <c:v>1.202</c:v>
                </c:pt>
                <c:pt idx="3108">
                  <c:v>1.1909999999999998</c:v>
                </c:pt>
                <c:pt idx="3109">
                  <c:v>1.204</c:v>
                </c:pt>
                <c:pt idx="3110">
                  <c:v>1.1900000000000002</c:v>
                </c:pt>
                <c:pt idx="3111">
                  <c:v>1.2290000000000001</c:v>
                </c:pt>
                <c:pt idx="3112">
                  <c:v>1.1919999999999999</c:v>
                </c:pt>
                <c:pt idx="3113">
                  <c:v>1.238</c:v>
                </c:pt>
                <c:pt idx="3114">
                  <c:v>1.206</c:v>
                </c:pt>
                <c:pt idx="3115">
                  <c:v>1.2090000000000001</c:v>
                </c:pt>
                <c:pt idx="3116">
                  <c:v>1.206</c:v>
                </c:pt>
                <c:pt idx="3117">
                  <c:v>1.1669999999999998</c:v>
                </c:pt>
                <c:pt idx="3118">
                  <c:v>1.1440000000000001</c:v>
                </c:pt>
                <c:pt idx="3119">
                  <c:v>1.1640000000000001</c:v>
                </c:pt>
                <c:pt idx="3120">
                  <c:v>1.1459999999999999</c:v>
                </c:pt>
                <c:pt idx="3121">
                  <c:v>1.139</c:v>
                </c:pt>
                <c:pt idx="3122">
                  <c:v>1.145</c:v>
                </c:pt>
                <c:pt idx="3123">
                  <c:v>1.1449999999999998</c:v>
                </c:pt>
                <c:pt idx="3124">
                  <c:v>1.147</c:v>
                </c:pt>
                <c:pt idx="3125">
                  <c:v>1.1459999999999999</c:v>
                </c:pt>
                <c:pt idx="3126">
                  <c:v>1.1459999999999999</c:v>
                </c:pt>
                <c:pt idx="3127">
                  <c:v>1.1459999999999999</c:v>
                </c:pt>
                <c:pt idx="3128">
                  <c:v>1.1639999999999999</c:v>
                </c:pt>
                <c:pt idx="3129">
                  <c:v>1.1890000000000001</c:v>
                </c:pt>
                <c:pt idx="3130">
                  <c:v>1.1759999999999999</c:v>
                </c:pt>
                <c:pt idx="3131">
                  <c:v>1.1759999999999999</c:v>
                </c:pt>
                <c:pt idx="3132">
                  <c:v>1.2349999999999999</c:v>
                </c:pt>
                <c:pt idx="3133">
                  <c:v>1.2869999999999999</c:v>
                </c:pt>
                <c:pt idx="3134">
                  <c:v>1.272</c:v>
                </c:pt>
                <c:pt idx="3135">
                  <c:v>1.294</c:v>
                </c:pt>
                <c:pt idx="3136">
                  <c:v>1.2909999999999999</c:v>
                </c:pt>
                <c:pt idx="3137">
                  <c:v>1.282</c:v>
                </c:pt>
                <c:pt idx="3138">
                  <c:v>1.2609999999999999</c:v>
                </c:pt>
                <c:pt idx="3139">
                  <c:v>1.276</c:v>
                </c:pt>
                <c:pt idx="3140">
                  <c:v>1.1879999999999999</c:v>
                </c:pt>
                <c:pt idx="3141">
                  <c:v>1.1930000000000001</c:v>
                </c:pt>
                <c:pt idx="3142">
                  <c:v>1.1549999999999998</c:v>
                </c:pt>
                <c:pt idx="3143">
                  <c:v>1.1280000000000001</c:v>
                </c:pt>
                <c:pt idx="3144">
                  <c:v>1.0980000000000001</c:v>
                </c:pt>
                <c:pt idx="3145">
                  <c:v>1.113</c:v>
                </c:pt>
                <c:pt idx="3146">
                  <c:v>1.1040000000000001</c:v>
                </c:pt>
                <c:pt idx="3147">
                  <c:v>1.093</c:v>
                </c:pt>
                <c:pt idx="3148">
                  <c:v>1.0660000000000001</c:v>
                </c:pt>
                <c:pt idx="3149">
                  <c:v>1.046</c:v>
                </c:pt>
                <c:pt idx="3150">
                  <c:v>1.0149999999999999</c:v>
                </c:pt>
                <c:pt idx="3151">
                  <c:v>1.0449999999999999</c:v>
                </c:pt>
                <c:pt idx="3152">
                  <c:v>1.0760000000000001</c:v>
                </c:pt>
                <c:pt idx="3153">
                  <c:v>1.0450000000000002</c:v>
                </c:pt>
                <c:pt idx="3154">
                  <c:v>1.0660000000000001</c:v>
                </c:pt>
                <c:pt idx="3155">
                  <c:v>1.0760000000000001</c:v>
                </c:pt>
                <c:pt idx="3156">
                  <c:v>1.093</c:v>
                </c:pt>
                <c:pt idx="3157">
                  <c:v>1.0960000000000001</c:v>
                </c:pt>
                <c:pt idx="3158">
                  <c:v>1.131</c:v>
                </c:pt>
                <c:pt idx="3159">
                  <c:v>1.1600000000000001</c:v>
                </c:pt>
                <c:pt idx="3160">
                  <c:v>1.1319999999999999</c:v>
                </c:pt>
                <c:pt idx="3161">
                  <c:v>1.117</c:v>
                </c:pt>
                <c:pt idx="3162">
                  <c:v>1.1139999999999999</c:v>
                </c:pt>
                <c:pt idx="3163">
                  <c:v>1.1379999999999999</c:v>
                </c:pt>
                <c:pt idx="3164">
                  <c:v>1.143</c:v>
                </c:pt>
                <c:pt idx="3165">
                  <c:v>1.1219999999999999</c:v>
                </c:pt>
                <c:pt idx="3166">
                  <c:v>1.109</c:v>
                </c:pt>
                <c:pt idx="3167">
                  <c:v>1.1080000000000001</c:v>
                </c:pt>
                <c:pt idx="3168">
                  <c:v>1.081</c:v>
                </c:pt>
                <c:pt idx="3169">
                  <c:v>1.083</c:v>
                </c:pt>
                <c:pt idx="3170">
                  <c:v>1.0589999999999999</c:v>
                </c:pt>
                <c:pt idx="3171">
                  <c:v>1.0349999999999999</c:v>
                </c:pt>
                <c:pt idx="3172">
                  <c:v>1.014</c:v>
                </c:pt>
                <c:pt idx="3173">
                  <c:v>0.99700000000000011</c:v>
                </c:pt>
                <c:pt idx="3174">
                  <c:v>1.0189999999999999</c:v>
                </c:pt>
                <c:pt idx="3175">
                  <c:v>1.0169999999999999</c:v>
                </c:pt>
                <c:pt idx="3176">
                  <c:v>0.99699999999999989</c:v>
                </c:pt>
                <c:pt idx="3177">
                  <c:v>0.99400000000000011</c:v>
                </c:pt>
                <c:pt idx="3178">
                  <c:v>0.9850000000000001</c:v>
                </c:pt>
                <c:pt idx="3179">
                  <c:v>0.9920000000000001</c:v>
                </c:pt>
                <c:pt idx="3180">
                  <c:v>1.101</c:v>
                </c:pt>
                <c:pt idx="3181">
                  <c:v>1.1200000000000001</c:v>
                </c:pt>
                <c:pt idx="3182">
                  <c:v>1.1440000000000001</c:v>
                </c:pt>
                <c:pt idx="3183">
                  <c:v>1.123</c:v>
                </c:pt>
                <c:pt idx="3184">
                  <c:v>1.115</c:v>
                </c:pt>
                <c:pt idx="3185">
                  <c:v>1.083</c:v>
                </c:pt>
                <c:pt idx="3186">
                  <c:v>1.0780000000000001</c:v>
                </c:pt>
                <c:pt idx="3187">
                  <c:v>1.0920000000000001</c:v>
                </c:pt>
                <c:pt idx="3188">
                  <c:v>1.07</c:v>
                </c:pt>
                <c:pt idx="3189">
                  <c:v>1.101</c:v>
                </c:pt>
                <c:pt idx="3190">
                  <c:v>1.1339999999999999</c:v>
                </c:pt>
                <c:pt idx="3191">
                  <c:v>1.121</c:v>
                </c:pt>
                <c:pt idx="3192">
                  <c:v>1.139</c:v>
                </c:pt>
                <c:pt idx="3193">
                  <c:v>1.1740000000000002</c:v>
                </c:pt>
                <c:pt idx="3194">
                  <c:v>1.1759999999999999</c:v>
                </c:pt>
                <c:pt idx="3195">
                  <c:v>1.177</c:v>
                </c:pt>
                <c:pt idx="3196">
                  <c:v>1.175</c:v>
                </c:pt>
                <c:pt idx="3197">
                  <c:v>1.147</c:v>
                </c:pt>
                <c:pt idx="3198">
                  <c:v>1.117</c:v>
                </c:pt>
                <c:pt idx="3199">
                  <c:v>1.099</c:v>
                </c:pt>
                <c:pt idx="3200">
                  <c:v>1.089</c:v>
                </c:pt>
                <c:pt idx="3201">
                  <c:v>1.0859999999999999</c:v>
                </c:pt>
                <c:pt idx="3202">
                  <c:v>1.079</c:v>
                </c:pt>
                <c:pt idx="3203">
                  <c:v>1.0159999999999998</c:v>
                </c:pt>
                <c:pt idx="3204">
                  <c:v>0.997</c:v>
                </c:pt>
                <c:pt idx="3205">
                  <c:v>1.032</c:v>
                </c:pt>
                <c:pt idx="3206">
                  <c:v>1.0230000000000001</c:v>
                </c:pt>
                <c:pt idx="3207">
                  <c:v>1.028</c:v>
                </c:pt>
                <c:pt idx="3208">
                  <c:v>1.044</c:v>
                </c:pt>
                <c:pt idx="3209">
                  <c:v>1.044</c:v>
                </c:pt>
                <c:pt idx="3210">
                  <c:v>1.044</c:v>
                </c:pt>
                <c:pt idx="3211">
                  <c:v>1.0780000000000001</c:v>
                </c:pt>
                <c:pt idx="3212">
                  <c:v>1.0879999999999999</c:v>
                </c:pt>
                <c:pt idx="3213">
                  <c:v>1.1039999999999999</c:v>
                </c:pt>
                <c:pt idx="3214">
                  <c:v>1.046</c:v>
                </c:pt>
                <c:pt idx="3215">
                  <c:v>1.0150000000000001</c:v>
                </c:pt>
                <c:pt idx="3216">
                  <c:v>0.99099999999999988</c:v>
                </c:pt>
                <c:pt idx="3217">
                  <c:v>0.99099999999999988</c:v>
                </c:pt>
                <c:pt idx="3218">
                  <c:v>0.97399999999999998</c:v>
                </c:pt>
                <c:pt idx="3219">
                  <c:v>0.96799999999999997</c:v>
                </c:pt>
                <c:pt idx="3220">
                  <c:v>0.97499999999999998</c:v>
                </c:pt>
                <c:pt idx="3221">
                  <c:v>1.002</c:v>
                </c:pt>
                <c:pt idx="3222">
                  <c:v>1.002</c:v>
                </c:pt>
                <c:pt idx="3223">
                  <c:v>1.0409999999999999</c:v>
                </c:pt>
                <c:pt idx="3224">
                  <c:v>1.0269999999999999</c:v>
                </c:pt>
                <c:pt idx="3225">
                  <c:v>1.069</c:v>
                </c:pt>
                <c:pt idx="3226">
                  <c:v>1.0509999999999999</c:v>
                </c:pt>
                <c:pt idx="3227">
                  <c:v>1.05</c:v>
                </c:pt>
                <c:pt idx="3228">
                  <c:v>1.0010000000000001</c:v>
                </c:pt>
                <c:pt idx="3229">
                  <c:v>0.98499999999999999</c:v>
                </c:pt>
                <c:pt idx="3230">
                  <c:v>0.97499999999999998</c:v>
                </c:pt>
                <c:pt idx="3231">
                  <c:v>0.93900000000000006</c:v>
                </c:pt>
                <c:pt idx="3232">
                  <c:v>0.95099999999999996</c:v>
                </c:pt>
                <c:pt idx="3233">
                  <c:v>0.97599999999999998</c:v>
                </c:pt>
                <c:pt idx="3234">
                  <c:v>0.94199999999999995</c:v>
                </c:pt>
                <c:pt idx="3235">
                  <c:v>0.95200000000000007</c:v>
                </c:pt>
                <c:pt idx="3236">
                  <c:v>0.94600000000000006</c:v>
                </c:pt>
                <c:pt idx="3237">
                  <c:v>0.91100000000000003</c:v>
                </c:pt>
                <c:pt idx="3238">
                  <c:v>0.93500000000000005</c:v>
                </c:pt>
                <c:pt idx="3239">
                  <c:v>0.91599999999999993</c:v>
                </c:pt>
                <c:pt idx="3240">
                  <c:v>0.89399999999999991</c:v>
                </c:pt>
                <c:pt idx="3241">
                  <c:v>0.873</c:v>
                </c:pt>
                <c:pt idx="3242">
                  <c:v>0.85499999999999998</c:v>
                </c:pt>
                <c:pt idx="3243">
                  <c:v>0.84699999999999998</c:v>
                </c:pt>
                <c:pt idx="3244">
                  <c:v>0.80900000000000005</c:v>
                </c:pt>
                <c:pt idx="3245">
                  <c:v>0.82399999999999995</c:v>
                </c:pt>
                <c:pt idx="3246">
                  <c:v>0.80499999999999994</c:v>
                </c:pt>
                <c:pt idx="3247">
                  <c:v>0.80799999999999994</c:v>
                </c:pt>
                <c:pt idx="3248">
                  <c:v>0.78900000000000003</c:v>
                </c:pt>
                <c:pt idx="3249">
                  <c:v>0.75600000000000001</c:v>
                </c:pt>
                <c:pt idx="3250">
                  <c:v>0.77100000000000002</c:v>
                </c:pt>
                <c:pt idx="3251">
                  <c:v>0.71300000000000008</c:v>
                </c:pt>
                <c:pt idx="3252">
                  <c:v>0.69699999999999995</c:v>
                </c:pt>
                <c:pt idx="3253">
                  <c:v>0.71100000000000008</c:v>
                </c:pt>
                <c:pt idx="3254">
                  <c:v>0.72599999999999998</c:v>
                </c:pt>
                <c:pt idx="3255">
                  <c:v>0.71899999999999997</c:v>
                </c:pt>
                <c:pt idx="3256">
                  <c:v>0.71399999999999997</c:v>
                </c:pt>
                <c:pt idx="3257">
                  <c:v>0.69700000000000006</c:v>
                </c:pt>
                <c:pt idx="3258">
                  <c:v>0.71300000000000008</c:v>
                </c:pt>
                <c:pt idx="3259">
                  <c:v>0.72100000000000009</c:v>
                </c:pt>
                <c:pt idx="3260">
                  <c:v>0.69599999999999995</c:v>
                </c:pt>
                <c:pt idx="3261">
                  <c:v>0.66100000000000003</c:v>
                </c:pt>
                <c:pt idx="3262">
                  <c:v>0.60299999999999998</c:v>
                </c:pt>
                <c:pt idx="3263">
                  <c:v>0.64800000000000002</c:v>
                </c:pt>
                <c:pt idx="3264">
                  <c:v>0.68799999999999994</c:v>
                </c:pt>
                <c:pt idx="3265">
                  <c:v>0.81200000000000006</c:v>
                </c:pt>
                <c:pt idx="3266">
                  <c:v>0.77800000000000002</c:v>
                </c:pt>
                <c:pt idx="3267">
                  <c:v>0.74299999999999999</c:v>
                </c:pt>
                <c:pt idx="3268">
                  <c:v>0.746</c:v>
                </c:pt>
                <c:pt idx="3269">
                  <c:v>0.81599999999999995</c:v>
                </c:pt>
                <c:pt idx="3270">
                  <c:v>0.80200000000000005</c:v>
                </c:pt>
                <c:pt idx="3271">
                  <c:v>0.78</c:v>
                </c:pt>
                <c:pt idx="3272">
                  <c:v>0.749</c:v>
                </c:pt>
                <c:pt idx="3273">
                  <c:v>0.71599999999999997</c:v>
                </c:pt>
                <c:pt idx="3274">
                  <c:v>0.72300000000000009</c:v>
                </c:pt>
                <c:pt idx="3275">
                  <c:v>0.746</c:v>
                </c:pt>
                <c:pt idx="3276">
                  <c:v>0.749</c:v>
                </c:pt>
                <c:pt idx="3277">
                  <c:v>0.72599999999999998</c:v>
                </c:pt>
                <c:pt idx="3278">
                  <c:v>0.72799999999999998</c:v>
                </c:pt>
                <c:pt idx="3279">
                  <c:v>0.754</c:v>
                </c:pt>
                <c:pt idx="3280">
                  <c:v>0.75</c:v>
                </c:pt>
                <c:pt idx="3281">
                  <c:v>0.748</c:v>
                </c:pt>
                <c:pt idx="3282">
                  <c:v>0.72699999999999998</c:v>
                </c:pt>
                <c:pt idx="3283">
                  <c:v>0.73499999999999999</c:v>
                </c:pt>
                <c:pt idx="3284">
                  <c:v>0.745</c:v>
                </c:pt>
                <c:pt idx="3285">
                  <c:v>0.75900000000000001</c:v>
                </c:pt>
                <c:pt idx="3286">
                  <c:v>0.76400000000000001</c:v>
                </c:pt>
                <c:pt idx="3287">
                  <c:v>0.74399999999999999</c:v>
                </c:pt>
                <c:pt idx="3288">
                  <c:v>0.79400000000000004</c:v>
                </c:pt>
                <c:pt idx="3289">
                  <c:v>0.84399999999999997</c:v>
                </c:pt>
                <c:pt idx="3290">
                  <c:v>0.83199999999999996</c:v>
                </c:pt>
                <c:pt idx="3291">
                  <c:v>0.82</c:v>
                </c:pt>
                <c:pt idx="3292">
                  <c:v>0.79400000000000004</c:v>
                </c:pt>
                <c:pt idx="3293">
                  <c:v>0.74299999999999999</c:v>
                </c:pt>
                <c:pt idx="3294">
                  <c:v>0.77700000000000002</c:v>
                </c:pt>
                <c:pt idx="3295">
                  <c:v>0.78300000000000003</c:v>
                </c:pt>
                <c:pt idx="3296">
                  <c:v>0.78799999999999992</c:v>
                </c:pt>
                <c:pt idx="3297">
                  <c:v>0.77500000000000002</c:v>
                </c:pt>
                <c:pt idx="3298">
                  <c:v>0.79600000000000004</c:v>
                </c:pt>
                <c:pt idx="3299">
                  <c:v>0.81900000000000006</c:v>
                </c:pt>
                <c:pt idx="3300">
                  <c:v>0.81200000000000006</c:v>
                </c:pt>
                <c:pt idx="3301">
                  <c:v>0.78299999999999992</c:v>
                </c:pt>
                <c:pt idx="3302">
                  <c:v>0.78400000000000003</c:v>
                </c:pt>
                <c:pt idx="3303">
                  <c:v>0.80499999999999994</c:v>
                </c:pt>
                <c:pt idx="3304">
                  <c:v>0.82399999999999995</c:v>
                </c:pt>
                <c:pt idx="3305">
                  <c:v>0.84</c:v>
                </c:pt>
                <c:pt idx="3306">
                  <c:v>0.82199999999999995</c:v>
                </c:pt>
                <c:pt idx="3307">
                  <c:v>0.83800000000000008</c:v>
                </c:pt>
                <c:pt idx="3308">
                  <c:v>0.83499999999999996</c:v>
                </c:pt>
                <c:pt idx="3309">
                  <c:v>0.81499999999999995</c:v>
                </c:pt>
                <c:pt idx="3310">
                  <c:v>0.81399999999999995</c:v>
                </c:pt>
                <c:pt idx="3311">
                  <c:v>0.81500000000000006</c:v>
                </c:pt>
                <c:pt idx="3312">
                  <c:v>0.82899999999999996</c:v>
                </c:pt>
                <c:pt idx="3313">
                  <c:v>0.75800000000000001</c:v>
                </c:pt>
                <c:pt idx="3314">
                  <c:v>0.75800000000000001</c:v>
                </c:pt>
                <c:pt idx="3315">
                  <c:v>0.748</c:v>
                </c:pt>
                <c:pt idx="3316">
                  <c:v>0.77</c:v>
                </c:pt>
                <c:pt idx="3317">
                  <c:v>0.74</c:v>
                </c:pt>
                <c:pt idx="3318">
                  <c:v>0.76600000000000001</c:v>
                </c:pt>
                <c:pt idx="3319">
                  <c:v>0.76</c:v>
                </c:pt>
                <c:pt idx="3320">
                  <c:v>0.72799999999999998</c:v>
                </c:pt>
                <c:pt idx="3321">
                  <c:v>0.72599999999999998</c:v>
                </c:pt>
                <c:pt idx="3322">
                  <c:v>0.72399999999999998</c:v>
                </c:pt>
                <c:pt idx="3323">
                  <c:v>0.73599999999999999</c:v>
                </c:pt>
                <c:pt idx="3324">
                  <c:v>0.72799999999999998</c:v>
                </c:pt>
                <c:pt idx="3325">
                  <c:v>0.72</c:v>
                </c:pt>
                <c:pt idx="3326">
                  <c:v>0.71900000000000008</c:v>
                </c:pt>
                <c:pt idx="3327">
                  <c:v>0.71599999999999997</c:v>
                </c:pt>
                <c:pt idx="3328">
                  <c:v>0.72899999999999998</c:v>
                </c:pt>
                <c:pt idx="3329">
                  <c:v>0.73099999999999998</c:v>
                </c:pt>
                <c:pt idx="3330">
                  <c:v>0.72899999999999998</c:v>
                </c:pt>
                <c:pt idx="3331">
                  <c:v>0.73099999999999998</c:v>
                </c:pt>
                <c:pt idx="3332">
                  <c:v>0.71600000000000008</c:v>
                </c:pt>
                <c:pt idx="3333">
                  <c:v>0.70499999999999996</c:v>
                </c:pt>
                <c:pt idx="3334">
                  <c:v>0.69199999999999995</c:v>
                </c:pt>
                <c:pt idx="3335">
                  <c:v>0.67900000000000005</c:v>
                </c:pt>
                <c:pt idx="3336">
                  <c:v>0.65</c:v>
                </c:pt>
                <c:pt idx="3337">
                  <c:v>0.64600000000000002</c:v>
                </c:pt>
                <c:pt idx="3338">
                  <c:v>0.63900000000000001</c:v>
                </c:pt>
                <c:pt idx="3339">
                  <c:v>0.64300000000000002</c:v>
                </c:pt>
                <c:pt idx="3340">
                  <c:v>0.63300000000000001</c:v>
                </c:pt>
                <c:pt idx="3341">
                  <c:v>0.63800000000000001</c:v>
                </c:pt>
                <c:pt idx="3342">
                  <c:v>0.64600000000000002</c:v>
                </c:pt>
                <c:pt idx="3343">
                  <c:v>0.65100000000000002</c:v>
                </c:pt>
                <c:pt idx="3344">
                  <c:v>0.64</c:v>
                </c:pt>
                <c:pt idx="3345">
                  <c:v>0.64600000000000002</c:v>
                </c:pt>
                <c:pt idx="3346">
                  <c:v>0.65100000000000002</c:v>
                </c:pt>
                <c:pt idx="3347">
                  <c:v>0.64700000000000002</c:v>
                </c:pt>
                <c:pt idx="3348">
                  <c:v>0.64300000000000002</c:v>
                </c:pt>
                <c:pt idx="3349">
                  <c:v>0.66300000000000003</c:v>
                </c:pt>
                <c:pt idx="3350">
                  <c:v>0.67100000000000004</c:v>
                </c:pt>
                <c:pt idx="3351">
                  <c:v>0.64900000000000002</c:v>
                </c:pt>
                <c:pt idx="3352">
                  <c:v>0.629</c:v>
                </c:pt>
                <c:pt idx="3353">
                  <c:v>0.629</c:v>
                </c:pt>
                <c:pt idx="3354">
                  <c:v>0.65800000000000003</c:v>
                </c:pt>
                <c:pt idx="3355">
                  <c:v>0.67199999999999993</c:v>
                </c:pt>
                <c:pt idx="3356">
                  <c:v>0.70100000000000007</c:v>
                </c:pt>
                <c:pt idx="3357">
                  <c:v>0.749</c:v>
                </c:pt>
                <c:pt idx="3358">
                  <c:v>0.81099999999999994</c:v>
                </c:pt>
                <c:pt idx="3359">
                  <c:v>0.77200000000000002</c:v>
                </c:pt>
                <c:pt idx="3360">
                  <c:v>0.752</c:v>
                </c:pt>
                <c:pt idx="3361">
                  <c:v>0.77400000000000002</c:v>
                </c:pt>
                <c:pt idx="3362">
                  <c:v>0.78</c:v>
                </c:pt>
                <c:pt idx="3363">
                  <c:v>0.78400000000000003</c:v>
                </c:pt>
                <c:pt idx="3364">
                  <c:v>0.77</c:v>
                </c:pt>
                <c:pt idx="3365">
                  <c:v>0.76200000000000001</c:v>
                </c:pt>
                <c:pt idx="3366">
                  <c:v>0.77400000000000002</c:v>
                </c:pt>
                <c:pt idx="3367">
                  <c:v>0.77200000000000002</c:v>
                </c:pt>
                <c:pt idx="3368">
                  <c:v>0.77499999999999991</c:v>
                </c:pt>
                <c:pt idx="3369">
                  <c:v>0.77800000000000002</c:v>
                </c:pt>
                <c:pt idx="3370">
                  <c:v>0.77200000000000002</c:v>
                </c:pt>
                <c:pt idx="3371">
                  <c:v>0.76</c:v>
                </c:pt>
                <c:pt idx="3372">
                  <c:v>0.75800000000000001</c:v>
                </c:pt>
                <c:pt idx="3373">
                  <c:v>0.79099999999999993</c:v>
                </c:pt>
                <c:pt idx="3374">
                  <c:v>0.78899999999999992</c:v>
                </c:pt>
                <c:pt idx="3375">
                  <c:v>0.76900000000000002</c:v>
                </c:pt>
                <c:pt idx="3376">
                  <c:v>0.75900000000000001</c:v>
                </c:pt>
                <c:pt idx="3377">
                  <c:v>0.74</c:v>
                </c:pt>
                <c:pt idx="3378">
                  <c:v>0.72500000000000009</c:v>
                </c:pt>
                <c:pt idx="3379">
                  <c:v>0.71499999999999997</c:v>
                </c:pt>
                <c:pt idx="3380">
                  <c:v>0.69900000000000007</c:v>
                </c:pt>
                <c:pt idx="3381">
                  <c:v>0.69</c:v>
                </c:pt>
                <c:pt idx="3382">
                  <c:v>0.68300000000000005</c:v>
                </c:pt>
                <c:pt idx="3383">
                  <c:v>0.69300000000000006</c:v>
                </c:pt>
                <c:pt idx="3384">
                  <c:v>0.69799999999999995</c:v>
                </c:pt>
                <c:pt idx="3385">
                  <c:v>0.68500000000000005</c:v>
                </c:pt>
                <c:pt idx="3386">
                  <c:v>0.67199999999999993</c:v>
                </c:pt>
                <c:pt idx="3387">
                  <c:v>0.67199999999999993</c:v>
                </c:pt>
                <c:pt idx="3388">
                  <c:v>0.67199999999999993</c:v>
                </c:pt>
                <c:pt idx="3389">
                  <c:v>0.67300000000000004</c:v>
                </c:pt>
                <c:pt idx="3390">
                  <c:v>0.65199999999999991</c:v>
                </c:pt>
                <c:pt idx="3391">
                  <c:v>0.65599999999999992</c:v>
                </c:pt>
                <c:pt idx="3392">
                  <c:v>0.65599999999999992</c:v>
                </c:pt>
                <c:pt idx="3393">
                  <c:v>0.67100000000000004</c:v>
                </c:pt>
                <c:pt idx="3394">
                  <c:v>0.67700000000000005</c:v>
                </c:pt>
                <c:pt idx="3395">
                  <c:v>0.68100000000000005</c:v>
                </c:pt>
                <c:pt idx="3396">
                  <c:v>0.68700000000000006</c:v>
                </c:pt>
                <c:pt idx="3397">
                  <c:v>0.67900000000000005</c:v>
                </c:pt>
                <c:pt idx="3398">
                  <c:v>0.67300000000000004</c:v>
                </c:pt>
                <c:pt idx="3399">
                  <c:v>0.67500000000000004</c:v>
                </c:pt>
                <c:pt idx="3400">
                  <c:v>0.67500000000000004</c:v>
                </c:pt>
                <c:pt idx="3401">
                  <c:v>0.68699999999999994</c:v>
                </c:pt>
                <c:pt idx="3402">
                  <c:v>0.65500000000000003</c:v>
                </c:pt>
                <c:pt idx="3403">
                  <c:v>0.68499999999999994</c:v>
                </c:pt>
                <c:pt idx="3404">
                  <c:v>0.67700000000000005</c:v>
                </c:pt>
                <c:pt idx="3405">
                  <c:v>0.66400000000000003</c:v>
                </c:pt>
                <c:pt idx="3406">
                  <c:v>0.67100000000000004</c:v>
                </c:pt>
                <c:pt idx="3407">
                  <c:v>0.67500000000000004</c:v>
                </c:pt>
                <c:pt idx="3408">
                  <c:v>0.67300000000000004</c:v>
                </c:pt>
                <c:pt idx="3409">
                  <c:v>0.68100000000000005</c:v>
                </c:pt>
                <c:pt idx="3410">
                  <c:v>0.66599999999999993</c:v>
                </c:pt>
                <c:pt idx="3411">
                  <c:v>0.69</c:v>
                </c:pt>
                <c:pt idx="3412">
                  <c:v>0.67500000000000004</c:v>
                </c:pt>
                <c:pt idx="3413">
                  <c:v>0.67700000000000005</c:v>
                </c:pt>
                <c:pt idx="3414">
                  <c:v>0.66900000000000004</c:v>
                </c:pt>
                <c:pt idx="3415">
                  <c:v>0.68500000000000005</c:v>
                </c:pt>
                <c:pt idx="3416">
                  <c:v>0.67100000000000004</c:v>
                </c:pt>
                <c:pt idx="3417">
                  <c:v>0.66399999999999992</c:v>
                </c:pt>
                <c:pt idx="3418">
                  <c:v>0.66500000000000004</c:v>
                </c:pt>
                <c:pt idx="3419">
                  <c:v>0.66900000000000004</c:v>
                </c:pt>
                <c:pt idx="3420">
                  <c:v>0.67300000000000004</c:v>
                </c:pt>
                <c:pt idx="3421">
                  <c:v>0.66300000000000003</c:v>
                </c:pt>
                <c:pt idx="3422">
                  <c:v>0.68799999999999994</c:v>
                </c:pt>
                <c:pt idx="3423">
                  <c:v>0.68300000000000005</c:v>
                </c:pt>
                <c:pt idx="3424">
                  <c:v>0.69500000000000006</c:v>
                </c:pt>
                <c:pt idx="3425">
                  <c:v>0.68799999999999994</c:v>
                </c:pt>
                <c:pt idx="3426">
                  <c:v>0.69599999999999995</c:v>
                </c:pt>
                <c:pt idx="3427">
                  <c:v>0.68700000000000006</c:v>
                </c:pt>
                <c:pt idx="3428">
                  <c:v>0.67200000000000004</c:v>
                </c:pt>
                <c:pt idx="3429">
                  <c:v>0.65700000000000003</c:v>
                </c:pt>
                <c:pt idx="3430">
                  <c:v>0.69</c:v>
                </c:pt>
                <c:pt idx="3431">
                  <c:v>0.72699999999999998</c:v>
                </c:pt>
                <c:pt idx="3432">
                  <c:v>0.74399999999999999</c:v>
                </c:pt>
                <c:pt idx="3433">
                  <c:v>0.85899999999999999</c:v>
                </c:pt>
                <c:pt idx="3434">
                  <c:v>0.89500000000000002</c:v>
                </c:pt>
                <c:pt idx="3435">
                  <c:v>0.91500000000000004</c:v>
                </c:pt>
                <c:pt idx="3436">
                  <c:v>0.82499999999999996</c:v>
                </c:pt>
                <c:pt idx="3437">
                  <c:v>0.80800000000000005</c:v>
                </c:pt>
                <c:pt idx="3438">
                  <c:v>0.89800000000000002</c:v>
                </c:pt>
                <c:pt idx="3439">
                  <c:v>0.93799999999999994</c:v>
                </c:pt>
                <c:pt idx="3440">
                  <c:v>1.109</c:v>
                </c:pt>
                <c:pt idx="3441">
                  <c:v>1.1459999999999999</c:v>
                </c:pt>
                <c:pt idx="3442">
                  <c:v>1.0129999999999999</c:v>
                </c:pt>
                <c:pt idx="3443">
                  <c:v>1.208</c:v>
                </c:pt>
                <c:pt idx="3444">
                  <c:v>1.1919999999999999</c:v>
                </c:pt>
                <c:pt idx="3445">
                  <c:v>1.3049999999999999</c:v>
                </c:pt>
                <c:pt idx="3446">
                  <c:v>1.482</c:v>
                </c:pt>
                <c:pt idx="3447">
                  <c:v>1.4600000000000002</c:v>
                </c:pt>
                <c:pt idx="3448">
                  <c:v>1.0860000000000001</c:v>
                </c:pt>
                <c:pt idx="3449">
                  <c:v>1.079</c:v>
                </c:pt>
                <c:pt idx="3450">
                  <c:v>1.143</c:v>
                </c:pt>
                <c:pt idx="3451">
                  <c:v>1.216</c:v>
                </c:pt>
                <c:pt idx="3452">
                  <c:v>1.1579999999999999</c:v>
                </c:pt>
                <c:pt idx="3453">
                  <c:v>0.94099999999999995</c:v>
                </c:pt>
                <c:pt idx="3454">
                  <c:v>1.016</c:v>
                </c:pt>
                <c:pt idx="3455">
                  <c:v>1.1019999999999999</c:v>
                </c:pt>
                <c:pt idx="3456">
                  <c:v>1.141</c:v>
                </c:pt>
                <c:pt idx="3457">
                  <c:v>1.181</c:v>
                </c:pt>
                <c:pt idx="3458">
                  <c:v>1.147</c:v>
                </c:pt>
                <c:pt idx="3459">
                  <c:v>1.1830000000000001</c:v>
                </c:pt>
                <c:pt idx="3460">
                  <c:v>1.141</c:v>
                </c:pt>
                <c:pt idx="3461">
                  <c:v>1.125</c:v>
                </c:pt>
                <c:pt idx="3462">
                  <c:v>1.153</c:v>
                </c:pt>
                <c:pt idx="3463">
                  <c:v>1.133</c:v>
                </c:pt>
                <c:pt idx="3464">
                  <c:v>1.133</c:v>
                </c:pt>
                <c:pt idx="3465">
                  <c:v>1.133</c:v>
                </c:pt>
                <c:pt idx="3466">
                  <c:v>1.222</c:v>
                </c:pt>
                <c:pt idx="3467">
                  <c:v>1.33</c:v>
                </c:pt>
                <c:pt idx="3468">
                  <c:v>1.306</c:v>
                </c:pt>
                <c:pt idx="3469">
                  <c:v>1.2919999999999998</c:v>
                </c:pt>
                <c:pt idx="3470">
                  <c:v>1.343</c:v>
                </c:pt>
                <c:pt idx="3471">
                  <c:v>1.4899999999999998</c:v>
                </c:pt>
                <c:pt idx="3472">
                  <c:v>1.56</c:v>
                </c:pt>
                <c:pt idx="3473">
                  <c:v>1.478</c:v>
                </c:pt>
                <c:pt idx="3474">
                  <c:v>1.4279999999999999</c:v>
                </c:pt>
                <c:pt idx="3475">
                  <c:v>1.3460000000000001</c:v>
                </c:pt>
                <c:pt idx="3476">
                  <c:v>1.3120000000000001</c:v>
                </c:pt>
                <c:pt idx="3477">
                  <c:v>1.292</c:v>
                </c:pt>
                <c:pt idx="3478">
                  <c:v>1.3169999999999999</c:v>
                </c:pt>
                <c:pt idx="3479">
                  <c:v>1.3169999999999999</c:v>
                </c:pt>
                <c:pt idx="3480">
                  <c:v>1.393</c:v>
                </c:pt>
                <c:pt idx="3481">
                  <c:v>1.44</c:v>
                </c:pt>
                <c:pt idx="3482">
                  <c:v>1.429</c:v>
                </c:pt>
                <c:pt idx="3483">
                  <c:v>1.44</c:v>
                </c:pt>
                <c:pt idx="3484">
                  <c:v>1.3980000000000001</c:v>
                </c:pt>
                <c:pt idx="3485">
                  <c:v>1.4060000000000001</c:v>
                </c:pt>
                <c:pt idx="3486">
                  <c:v>1.373</c:v>
                </c:pt>
                <c:pt idx="3487">
                  <c:v>1.3370000000000002</c:v>
                </c:pt>
                <c:pt idx="3488">
                  <c:v>1.3620000000000001</c:v>
                </c:pt>
                <c:pt idx="3489">
                  <c:v>1.3620000000000001</c:v>
                </c:pt>
                <c:pt idx="3490">
                  <c:v>1.288</c:v>
                </c:pt>
                <c:pt idx="3491">
                  <c:v>1.181</c:v>
                </c:pt>
                <c:pt idx="3492">
                  <c:v>1.18</c:v>
                </c:pt>
                <c:pt idx="3493">
                  <c:v>1.2109999999999999</c:v>
                </c:pt>
                <c:pt idx="3494">
                  <c:v>1.19</c:v>
                </c:pt>
                <c:pt idx="3495">
                  <c:v>1.177</c:v>
                </c:pt>
                <c:pt idx="3496">
                  <c:v>1.1239999999999999</c:v>
                </c:pt>
                <c:pt idx="3497">
                  <c:v>1.0609999999999999</c:v>
                </c:pt>
                <c:pt idx="3498">
                  <c:v>1.0089999999999999</c:v>
                </c:pt>
                <c:pt idx="3499">
                  <c:v>1.02</c:v>
                </c:pt>
                <c:pt idx="3500">
                  <c:v>0.97699999999999998</c:v>
                </c:pt>
                <c:pt idx="3501">
                  <c:v>0.98099999999999987</c:v>
                </c:pt>
                <c:pt idx="3502">
                  <c:v>0.96799999999999997</c:v>
                </c:pt>
                <c:pt idx="3503">
                  <c:v>0.88600000000000012</c:v>
                </c:pt>
                <c:pt idx="3504">
                  <c:v>0.83599999999999997</c:v>
                </c:pt>
                <c:pt idx="3505">
                  <c:v>0.87600000000000011</c:v>
                </c:pt>
                <c:pt idx="3506">
                  <c:v>0.94900000000000007</c:v>
                </c:pt>
                <c:pt idx="3507">
                  <c:v>1.014</c:v>
                </c:pt>
                <c:pt idx="3508">
                  <c:v>1.05</c:v>
                </c:pt>
                <c:pt idx="3509">
                  <c:v>1.0469999999999999</c:v>
                </c:pt>
                <c:pt idx="3510">
                  <c:v>1.0089999999999999</c:v>
                </c:pt>
                <c:pt idx="3511">
                  <c:v>0.96300000000000008</c:v>
                </c:pt>
                <c:pt idx="3512">
                  <c:v>0.99099999999999988</c:v>
                </c:pt>
                <c:pt idx="3513">
                  <c:v>0.96100000000000008</c:v>
                </c:pt>
                <c:pt idx="3514">
                  <c:v>0.91500000000000004</c:v>
                </c:pt>
                <c:pt idx="3515">
                  <c:v>0.90600000000000003</c:v>
                </c:pt>
                <c:pt idx="3516">
                  <c:v>0.89700000000000002</c:v>
                </c:pt>
                <c:pt idx="3517">
                  <c:v>0.90599999999999992</c:v>
                </c:pt>
                <c:pt idx="3518">
                  <c:v>0.92999999999999994</c:v>
                </c:pt>
                <c:pt idx="3519">
                  <c:v>0.94199999999999995</c:v>
                </c:pt>
                <c:pt idx="3520">
                  <c:v>0.95099999999999996</c:v>
                </c:pt>
                <c:pt idx="3521">
                  <c:v>0.93399999999999994</c:v>
                </c:pt>
                <c:pt idx="3522">
                  <c:v>0.90900000000000003</c:v>
                </c:pt>
                <c:pt idx="3523">
                  <c:v>0.88700000000000001</c:v>
                </c:pt>
                <c:pt idx="3524">
                  <c:v>0.88600000000000001</c:v>
                </c:pt>
                <c:pt idx="3525">
                  <c:v>0.86099999999999999</c:v>
                </c:pt>
                <c:pt idx="3526">
                  <c:v>0.84799999999999998</c:v>
                </c:pt>
                <c:pt idx="3527">
                  <c:v>0.85599999999999998</c:v>
                </c:pt>
                <c:pt idx="3528">
                  <c:v>0.87</c:v>
                </c:pt>
                <c:pt idx="3529">
                  <c:v>0.88700000000000001</c:v>
                </c:pt>
                <c:pt idx="3530">
                  <c:v>0.85799999999999998</c:v>
                </c:pt>
                <c:pt idx="3531">
                  <c:v>0.85499999999999998</c:v>
                </c:pt>
                <c:pt idx="3532">
                  <c:v>0.87</c:v>
                </c:pt>
                <c:pt idx="3533">
                  <c:v>0.873</c:v>
                </c:pt>
                <c:pt idx="3534">
                  <c:v>0.86099999999999999</c:v>
                </c:pt>
                <c:pt idx="3535">
                  <c:v>0.82600000000000007</c:v>
                </c:pt>
                <c:pt idx="3536">
                  <c:v>0.81699999999999995</c:v>
                </c:pt>
                <c:pt idx="3537">
                  <c:v>0.83000000000000007</c:v>
                </c:pt>
                <c:pt idx="3538">
                  <c:v>0.80899999999999994</c:v>
                </c:pt>
                <c:pt idx="3539">
                  <c:v>0.81699999999999995</c:v>
                </c:pt>
                <c:pt idx="3540">
                  <c:v>0.83400000000000007</c:v>
                </c:pt>
                <c:pt idx="3541">
                  <c:v>0.86799999999999999</c:v>
                </c:pt>
                <c:pt idx="3542">
                  <c:v>0.85</c:v>
                </c:pt>
                <c:pt idx="3543">
                  <c:v>0.86299999999999999</c:v>
                </c:pt>
                <c:pt idx="3544">
                  <c:v>0.873</c:v>
                </c:pt>
                <c:pt idx="3545">
                  <c:v>0.8600000000000001</c:v>
                </c:pt>
                <c:pt idx="3546">
                  <c:v>0.84299999999999997</c:v>
                </c:pt>
                <c:pt idx="3547">
                  <c:v>0.82499999999999996</c:v>
                </c:pt>
                <c:pt idx="3548">
                  <c:v>0.80800000000000005</c:v>
                </c:pt>
                <c:pt idx="3549">
                  <c:v>0.78600000000000003</c:v>
                </c:pt>
                <c:pt idx="3550">
                  <c:v>0.78200000000000003</c:v>
                </c:pt>
                <c:pt idx="3551">
                  <c:v>0.7569999999999999</c:v>
                </c:pt>
                <c:pt idx="3552">
                  <c:v>0.752</c:v>
                </c:pt>
                <c:pt idx="3553">
                  <c:v>0.78299999999999992</c:v>
                </c:pt>
                <c:pt idx="3554">
                  <c:v>0.78200000000000003</c:v>
                </c:pt>
                <c:pt idx="3555">
                  <c:v>0.78</c:v>
                </c:pt>
                <c:pt idx="3556">
                  <c:v>0.77400000000000002</c:v>
                </c:pt>
                <c:pt idx="3557">
                  <c:v>0.76600000000000001</c:v>
                </c:pt>
                <c:pt idx="3558">
                  <c:v>0.79</c:v>
                </c:pt>
                <c:pt idx="3559">
                  <c:v>0.80699999999999994</c:v>
                </c:pt>
                <c:pt idx="3560">
                  <c:v>0.82000000000000006</c:v>
                </c:pt>
                <c:pt idx="3561">
                  <c:v>0.81400000000000006</c:v>
                </c:pt>
                <c:pt idx="3562">
                  <c:v>0.79200000000000004</c:v>
                </c:pt>
                <c:pt idx="3563">
                  <c:v>0.79500000000000004</c:v>
                </c:pt>
                <c:pt idx="3564">
                  <c:v>0.78899999999999992</c:v>
                </c:pt>
                <c:pt idx="3565">
                  <c:v>0.80400000000000005</c:v>
                </c:pt>
                <c:pt idx="3566">
                  <c:v>0.81600000000000006</c:v>
                </c:pt>
                <c:pt idx="3567">
                  <c:v>0.80600000000000005</c:v>
                </c:pt>
                <c:pt idx="3568">
                  <c:v>0.82000000000000006</c:v>
                </c:pt>
                <c:pt idx="3569">
                  <c:v>0.82799999999999996</c:v>
                </c:pt>
                <c:pt idx="3570">
                  <c:v>0.81600000000000006</c:v>
                </c:pt>
                <c:pt idx="3571">
                  <c:v>0.82800000000000007</c:v>
                </c:pt>
                <c:pt idx="3572">
                  <c:v>0.80300000000000005</c:v>
                </c:pt>
                <c:pt idx="3573">
                  <c:v>0.78</c:v>
                </c:pt>
                <c:pt idx="3574">
                  <c:v>0.79200000000000004</c:v>
                </c:pt>
                <c:pt idx="3575">
                  <c:v>0.76</c:v>
                </c:pt>
                <c:pt idx="3576">
                  <c:v>0.754</c:v>
                </c:pt>
                <c:pt idx="3577">
                  <c:v>0.745</c:v>
                </c:pt>
                <c:pt idx="3578">
                  <c:v>0.75600000000000001</c:v>
                </c:pt>
                <c:pt idx="3579">
                  <c:v>0.77</c:v>
                </c:pt>
                <c:pt idx="3580">
                  <c:v>0.78600000000000003</c:v>
                </c:pt>
                <c:pt idx="3581">
                  <c:v>0.73699999999999999</c:v>
                </c:pt>
                <c:pt idx="3582">
                  <c:v>0.73</c:v>
                </c:pt>
                <c:pt idx="3583">
                  <c:v>0.754</c:v>
                </c:pt>
                <c:pt idx="3584">
                  <c:v>0.77700000000000002</c:v>
                </c:pt>
                <c:pt idx="3585">
                  <c:v>0.77300000000000002</c:v>
                </c:pt>
                <c:pt idx="3586">
                  <c:v>0.76300000000000001</c:v>
                </c:pt>
                <c:pt idx="3587">
                  <c:v>0.77200000000000002</c:v>
                </c:pt>
                <c:pt idx="3588">
                  <c:v>0.76800000000000002</c:v>
                </c:pt>
                <c:pt idx="3589">
                  <c:v>0.76</c:v>
                </c:pt>
                <c:pt idx="3590">
                  <c:v>0.76700000000000002</c:v>
                </c:pt>
                <c:pt idx="3591">
                  <c:v>0.747</c:v>
                </c:pt>
                <c:pt idx="3592">
                  <c:v>0.73599999999999999</c:v>
                </c:pt>
                <c:pt idx="3593">
                  <c:v>0.72599999999999998</c:v>
                </c:pt>
                <c:pt idx="3594">
                  <c:v>0.70300000000000007</c:v>
                </c:pt>
                <c:pt idx="3595">
                  <c:v>0.68800000000000006</c:v>
                </c:pt>
                <c:pt idx="3596">
                  <c:v>0.70300000000000007</c:v>
                </c:pt>
                <c:pt idx="3597">
                  <c:v>0.71099999999999997</c:v>
                </c:pt>
                <c:pt idx="3598">
                  <c:v>0.76400000000000001</c:v>
                </c:pt>
                <c:pt idx="3599">
                  <c:v>0.748</c:v>
                </c:pt>
                <c:pt idx="3600">
                  <c:v>0.78800000000000003</c:v>
                </c:pt>
                <c:pt idx="3601">
                  <c:v>0.78800000000000003</c:v>
                </c:pt>
                <c:pt idx="3602">
                  <c:v>0.79199999999999993</c:v>
                </c:pt>
                <c:pt idx="3603">
                  <c:v>0.79399999999999993</c:v>
                </c:pt>
                <c:pt idx="3604">
                  <c:v>0.77200000000000002</c:v>
                </c:pt>
                <c:pt idx="3605">
                  <c:v>0.7629999999999999</c:v>
                </c:pt>
                <c:pt idx="3606">
                  <c:v>0.76700000000000002</c:v>
                </c:pt>
                <c:pt idx="3607">
                  <c:v>0.80800000000000005</c:v>
                </c:pt>
                <c:pt idx="3608">
                  <c:v>0.77400000000000002</c:v>
                </c:pt>
                <c:pt idx="3609">
                  <c:v>0.76100000000000001</c:v>
                </c:pt>
                <c:pt idx="3610">
                  <c:v>0.76300000000000001</c:v>
                </c:pt>
                <c:pt idx="3611">
                  <c:v>0.73299999999999998</c:v>
                </c:pt>
                <c:pt idx="3612">
                  <c:v>0.73099999999999998</c:v>
                </c:pt>
                <c:pt idx="3613">
                  <c:v>0.72599999999999998</c:v>
                </c:pt>
                <c:pt idx="3614">
                  <c:v>0.71799999999999997</c:v>
                </c:pt>
                <c:pt idx="3615">
                  <c:v>0.69900000000000007</c:v>
                </c:pt>
                <c:pt idx="3616">
                  <c:v>0.67399999999999993</c:v>
                </c:pt>
                <c:pt idx="3617">
                  <c:v>0.66500000000000004</c:v>
                </c:pt>
                <c:pt idx="3618">
                  <c:v>0.667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0D-45E5-984E-041071AA5D18}"/>
            </c:ext>
          </c:extLst>
        </c:ser>
        <c:ser>
          <c:idx val="2"/>
          <c:order val="2"/>
          <c:tx>
            <c:strRef>
              <c:f>'7.'!$D$8</c:f>
              <c:strCache>
                <c:ptCount val="1"/>
                <c:pt idx="0">
                  <c:v>Portugal</c:v>
                </c:pt>
              </c:strCache>
            </c:strRef>
          </c:tx>
          <c:spPr>
            <a:ln w="38100" cap="rnd">
              <a:solidFill>
                <a:srgbClr val="EC732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.'!$A$9:$A$4000</c:f>
              <c:numCache>
                <c:formatCode>m/d/yyyy</c:formatCode>
                <c:ptCount val="3992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  <c:pt idx="3501">
                  <c:v>43984</c:v>
                </c:pt>
                <c:pt idx="3502">
                  <c:v>43985</c:v>
                </c:pt>
                <c:pt idx="3503">
                  <c:v>43986</c:v>
                </c:pt>
                <c:pt idx="3504">
                  <c:v>43987</c:v>
                </c:pt>
                <c:pt idx="3505">
                  <c:v>43990</c:v>
                </c:pt>
                <c:pt idx="3506">
                  <c:v>43991</c:v>
                </c:pt>
                <c:pt idx="3507">
                  <c:v>43992</c:v>
                </c:pt>
                <c:pt idx="3508">
                  <c:v>43993</c:v>
                </c:pt>
                <c:pt idx="3509">
                  <c:v>43994</c:v>
                </c:pt>
                <c:pt idx="3510">
                  <c:v>43997</c:v>
                </c:pt>
                <c:pt idx="3511">
                  <c:v>43998</c:v>
                </c:pt>
                <c:pt idx="3512">
                  <c:v>43999</c:v>
                </c:pt>
                <c:pt idx="3513">
                  <c:v>44000</c:v>
                </c:pt>
                <c:pt idx="3514">
                  <c:v>44001</c:v>
                </c:pt>
                <c:pt idx="3515">
                  <c:v>44004</c:v>
                </c:pt>
                <c:pt idx="3516">
                  <c:v>44005</c:v>
                </c:pt>
                <c:pt idx="3517">
                  <c:v>44006</c:v>
                </c:pt>
                <c:pt idx="3518">
                  <c:v>44007</c:v>
                </c:pt>
                <c:pt idx="3519">
                  <c:v>44008</c:v>
                </c:pt>
                <c:pt idx="3520">
                  <c:v>44011</c:v>
                </c:pt>
                <c:pt idx="3521">
                  <c:v>44012</c:v>
                </c:pt>
                <c:pt idx="3522">
                  <c:v>44013</c:v>
                </c:pt>
                <c:pt idx="3523">
                  <c:v>44014</c:v>
                </c:pt>
                <c:pt idx="3524">
                  <c:v>44015</c:v>
                </c:pt>
                <c:pt idx="3525">
                  <c:v>44018</c:v>
                </c:pt>
                <c:pt idx="3526">
                  <c:v>44019</c:v>
                </c:pt>
                <c:pt idx="3527">
                  <c:v>44020</c:v>
                </c:pt>
                <c:pt idx="3528">
                  <c:v>44021</c:v>
                </c:pt>
                <c:pt idx="3529">
                  <c:v>44022</c:v>
                </c:pt>
                <c:pt idx="3530">
                  <c:v>44025</c:v>
                </c:pt>
                <c:pt idx="3531">
                  <c:v>44026</c:v>
                </c:pt>
                <c:pt idx="3532">
                  <c:v>44027</c:v>
                </c:pt>
                <c:pt idx="3533">
                  <c:v>44028</c:v>
                </c:pt>
                <c:pt idx="3534">
                  <c:v>44029</c:v>
                </c:pt>
                <c:pt idx="3535">
                  <c:v>44032</c:v>
                </c:pt>
                <c:pt idx="3536">
                  <c:v>44033</c:v>
                </c:pt>
                <c:pt idx="3537">
                  <c:v>44034</c:v>
                </c:pt>
                <c:pt idx="3538">
                  <c:v>44035</c:v>
                </c:pt>
                <c:pt idx="3539">
                  <c:v>44036</c:v>
                </c:pt>
                <c:pt idx="3540">
                  <c:v>44039</c:v>
                </c:pt>
                <c:pt idx="3541">
                  <c:v>44040</c:v>
                </c:pt>
                <c:pt idx="3542">
                  <c:v>44041</c:v>
                </c:pt>
                <c:pt idx="3543">
                  <c:v>44042</c:v>
                </c:pt>
                <c:pt idx="3544">
                  <c:v>44043</c:v>
                </c:pt>
                <c:pt idx="3545">
                  <c:v>44046</c:v>
                </c:pt>
                <c:pt idx="3546">
                  <c:v>44047</c:v>
                </c:pt>
                <c:pt idx="3547">
                  <c:v>44048</c:v>
                </c:pt>
                <c:pt idx="3548">
                  <c:v>44049</c:v>
                </c:pt>
                <c:pt idx="3549">
                  <c:v>44050</c:v>
                </c:pt>
                <c:pt idx="3550">
                  <c:v>44053</c:v>
                </c:pt>
                <c:pt idx="3551">
                  <c:v>44054</c:v>
                </c:pt>
                <c:pt idx="3552">
                  <c:v>44055</c:v>
                </c:pt>
                <c:pt idx="3553">
                  <c:v>44056</c:v>
                </c:pt>
                <c:pt idx="3554">
                  <c:v>44057</c:v>
                </c:pt>
                <c:pt idx="3555">
                  <c:v>44060</c:v>
                </c:pt>
                <c:pt idx="3556">
                  <c:v>44061</c:v>
                </c:pt>
                <c:pt idx="3557">
                  <c:v>44062</c:v>
                </c:pt>
                <c:pt idx="3558">
                  <c:v>44063</c:v>
                </c:pt>
                <c:pt idx="3559">
                  <c:v>44064</c:v>
                </c:pt>
                <c:pt idx="3560">
                  <c:v>44067</c:v>
                </c:pt>
                <c:pt idx="3561">
                  <c:v>44068</c:v>
                </c:pt>
                <c:pt idx="3562">
                  <c:v>44069</c:v>
                </c:pt>
                <c:pt idx="3563">
                  <c:v>44070</c:v>
                </c:pt>
                <c:pt idx="3564">
                  <c:v>44071</c:v>
                </c:pt>
                <c:pt idx="3565">
                  <c:v>44074</c:v>
                </c:pt>
                <c:pt idx="3566">
                  <c:v>44075</c:v>
                </c:pt>
                <c:pt idx="3567">
                  <c:v>44076</c:v>
                </c:pt>
                <c:pt idx="3568">
                  <c:v>44077</c:v>
                </c:pt>
                <c:pt idx="3569">
                  <c:v>44078</c:v>
                </c:pt>
                <c:pt idx="3570">
                  <c:v>44081</c:v>
                </c:pt>
                <c:pt idx="3571">
                  <c:v>44082</c:v>
                </c:pt>
                <c:pt idx="3572">
                  <c:v>44083</c:v>
                </c:pt>
                <c:pt idx="3573">
                  <c:v>44084</c:v>
                </c:pt>
                <c:pt idx="3574">
                  <c:v>44085</c:v>
                </c:pt>
                <c:pt idx="3575">
                  <c:v>44088</c:v>
                </c:pt>
                <c:pt idx="3576">
                  <c:v>44089</c:v>
                </c:pt>
                <c:pt idx="3577">
                  <c:v>44090</c:v>
                </c:pt>
                <c:pt idx="3578">
                  <c:v>44091</c:v>
                </c:pt>
                <c:pt idx="3579">
                  <c:v>44092</c:v>
                </c:pt>
                <c:pt idx="3580">
                  <c:v>44095</c:v>
                </c:pt>
                <c:pt idx="3581">
                  <c:v>44096</c:v>
                </c:pt>
                <c:pt idx="3582">
                  <c:v>44097</c:v>
                </c:pt>
                <c:pt idx="3583">
                  <c:v>44098</c:v>
                </c:pt>
                <c:pt idx="3584">
                  <c:v>44099</c:v>
                </c:pt>
                <c:pt idx="3585">
                  <c:v>44102</c:v>
                </c:pt>
                <c:pt idx="3586">
                  <c:v>44103</c:v>
                </c:pt>
                <c:pt idx="3587">
                  <c:v>44104</c:v>
                </c:pt>
                <c:pt idx="3588">
                  <c:v>44105</c:v>
                </c:pt>
                <c:pt idx="3589">
                  <c:v>44106</c:v>
                </c:pt>
                <c:pt idx="3590">
                  <c:v>44109</c:v>
                </c:pt>
                <c:pt idx="3591">
                  <c:v>44110</c:v>
                </c:pt>
                <c:pt idx="3592">
                  <c:v>44111</c:v>
                </c:pt>
                <c:pt idx="3593">
                  <c:v>44112</c:v>
                </c:pt>
                <c:pt idx="3594">
                  <c:v>44113</c:v>
                </c:pt>
                <c:pt idx="3595">
                  <c:v>44116</c:v>
                </c:pt>
                <c:pt idx="3596">
                  <c:v>44117</c:v>
                </c:pt>
                <c:pt idx="3597">
                  <c:v>44118</c:v>
                </c:pt>
                <c:pt idx="3598">
                  <c:v>44119</c:v>
                </c:pt>
                <c:pt idx="3599">
                  <c:v>44120</c:v>
                </c:pt>
                <c:pt idx="3600">
                  <c:v>44123</c:v>
                </c:pt>
                <c:pt idx="3601">
                  <c:v>44124</c:v>
                </c:pt>
                <c:pt idx="3602">
                  <c:v>44125</c:v>
                </c:pt>
                <c:pt idx="3603">
                  <c:v>44126</c:v>
                </c:pt>
                <c:pt idx="3604">
                  <c:v>44127</c:v>
                </c:pt>
                <c:pt idx="3605">
                  <c:v>44130</c:v>
                </c:pt>
                <c:pt idx="3606">
                  <c:v>44131</c:v>
                </c:pt>
                <c:pt idx="3607">
                  <c:v>44132</c:v>
                </c:pt>
                <c:pt idx="3608">
                  <c:v>44133</c:v>
                </c:pt>
                <c:pt idx="3609">
                  <c:v>44134</c:v>
                </c:pt>
                <c:pt idx="3610">
                  <c:v>44137</c:v>
                </c:pt>
                <c:pt idx="3611">
                  <c:v>44138</c:v>
                </c:pt>
                <c:pt idx="3612">
                  <c:v>44139</c:v>
                </c:pt>
                <c:pt idx="3613">
                  <c:v>44140</c:v>
                </c:pt>
                <c:pt idx="3614">
                  <c:v>44141</c:v>
                </c:pt>
                <c:pt idx="3615">
                  <c:v>44144</c:v>
                </c:pt>
                <c:pt idx="3616">
                  <c:v>44145</c:v>
                </c:pt>
                <c:pt idx="3617">
                  <c:v>44146</c:v>
                </c:pt>
                <c:pt idx="3618">
                  <c:v>44147</c:v>
                </c:pt>
              </c:numCache>
            </c:numRef>
          </c:cat>
          <c:val>
            <c:numRef>
              <c:f>'7.'!$D$9:$D$4000</c:f>
              <c:numCache>
                <c:formatCode>0.00</c:formatCode>
                <c:ptCount val="3992"/>
                <c:pt idx="0">
                  <c:v>0.17200000000000015</c:v>
                </c:pt>
                <c:pt idx="1">
                  <c:v>0.16000000000000014</c:v>
                </c:pt>
                <c:pt idx="2">
                  <c:v>0.16300000000000026</c:v>
                </c:pt>
                <c:pt idx="3">
                  <c:v>0.15799999999999992</c:v>
                </c:pt>
                <c:pt idx="4">
                  <c:v>0.15899999999999936</c:v>
                </c:pt>
                <c:pt idx="5">
                  <c:v>0.1549999999999998</c:v>
                </c:pt>
                <c:pt idx="6">
                  <c:v>0.15899999999999981</c:v>
                </c:pt>
                <c:pt idx="7">
                  <c:v>0.15399999999999991</c:v>
                </c:pt>
                <c:pt idx="8">
                  <c:v>0.14700000000000024</c:v>
                </c:pt>
                <c:pt idx="9">
                  <c:v>0.15499999999999936</c:v>
                </c:pt>
                <c:pt idx="10">
                  <c:v>0.14900000000000002</c:v>
                </c:pt>
                <c:pt idx="11">
                  <c:v>0.14700000000000024</c:v>
                </c:pt>
                <c:pt idx="12">
                  <c:v>0.14300000000000068</c:v>
                </c:pt>
                <c:pt idx="13">
                  <c:v>0.13900000000000023</c:v>
                </c:pt>
                <c:pt idx="14">
                  <c:v>0.14399999999999924</c:v>
                </c:pt>
                <c:pt idx="15">
                  <c:v>0.14200000000000035</c:v>
                </c:pt>
                <c:pt idx="16">
                  <c:v>0.13800000000000079</c:v>
                </c:pt>
                <c:pt idx="17">
                  <c:v>0.14400000000000013</c:v>
                </c:pt>
                <c:pt idx="18">
                  <c:v>0.15299999999999958</c:v>
                </c:pt>
                <c:pt idx="19">
                  <c:v>0.15299999999999958</c:v>
                </c:pt>
                <c:pt idx="20">
                  <c:v>0.14699999999999935</c:v>
                </c:pt>
                <c:pt idx="21">
                  <c:v>0.14400000000000013</c:v>
                </c:pt>
                <c:pt idx="22">
                  <c:v>0.14300000000000068</c:v>
                </c:pt>
                <c:pt idx="23">
                  <c:v>0.14399999999999924</c:v>
                </c:pt>
                <c:pt idx="24">
                  <c:v>0.13099999999999934</c:v>
                </c:pt>
                <c:pt idx="25">
                  <c:v>0.14700000000000024</c:v>
                </c:pt>
                <c:pt idx="26">
                  <c:v>0.14499999999999957</c:v>
                </c:pt>
                <c:pt idx="27">
                  <c:v>0.13800000000000079</c:v>
                </c:pt>
                <c:pt idx="28">
                  <c:v>0.14000000000000057</c:v>
                </c:pt>
                <c:pt idx="29">
                  <c:v>0.14700000000000024</c:v>
                </c:pt>
                <c:pt idx="30">
                  <c:v>0.13900000000000023</c:v>
                </c:pt>
                <c:pt idx="31">
                  <c:v>0.14799999999999969</c:v>
                </c:pt>
                <c:pt idx="32">
                  <c:v>0.14100000000000001</c:v>
                </c:pt>
                <c:pt idx="33">
                  <c:v>0.13200000000000056</c:v>
                </c:pt>
                <c:pt idx="34">
                  <c:v>0.13999999999999968</c:v>
                </c:pt>
                <c:pt idx="35">
                  <c:v>0.14100000000000001</c:v>
                </c:pt>
                <c:pt idx="36">
                  <c:v>0.12699999999999978</c:v>
                </c:pt>
                <c:pt idx="37">
                  <c:v>0.12999999999999989</c:v>
                </c:pt>
                <c:pt idx="38">
                  <c:v>0.1379999999999999</c:v>
                </c:pt>
                <c:pt idx="39">
                  <c:v>0.13100000000000023</c:v>
                </c:pt>
                <c:pt idx="40">
                  <c:v>0.13500000000000023</c:v>
                </c:pt>
                <c:pt idx="41">
                  <c:v>0.12899999999999956</c:v>
                </c:pt>
                <c:pt idx="42">
                  <c:v>0.13999999999999968</c:v>
                </c:pt>
                <c:pt idx="43">
                  <c:v>0.12500000000000044</c:v>
                </c:pt>
                <c:pt idx="44">
                  <c:v>0.12199999999999989</c:v>
                </c:pt>
                <c:pt idx="45">
                  <c:v>0.13299999999999956</c:v>
                </c:pt>
                <c:pt idx="46">
                  <c:v>0.12299999999999978</c:v>
                </c:pt>
                <c:pt idx="47">
                  <c:v>0.12800000000000011</c:v>
                </c:pt>
                <c:pt idx="48">
                  <c:v>0.14999999999999947</c:v>
                </c:pt>
                <c:pt idx="49">
                  <c:v>0.15700000000000003</c:v>
                </c:pt>
                <c:pt idx="50">
                  <c:v>0.14000000000000012</c:v>
                </c:pt>
                <c:pt idx="51">
                  <c:v>0.15200000000000014</c:v>
                </c:pt>
                <c:pt idx="52">
                  <c:v>0.15200000000000014</c:v>
                </c:pt>
                <c:pt idx="53">
                  <c:v>0.16499999999999959</c:v>
                </c:pt>
                <c:pt idx="54">
                  <c:v>0.16300000000000026</c:v>
                </c:pt>
                <c:pt idx="55">
                  <c:v>0.16600000000000037</c:v>
                </c:pt>
                <c:pt idx="56">
                  <c:v>0.15899999999999981</c:v>
                </c:pt>
                <c:pt idx="57">
                  <c:v>0.16999999999999993</c:v>
                </c:pt>
                <c:pt idx="58">
                  <c:v>0.16599999999999993</c:v>
                </c:pt>
                <c:pt idx="59">
                  <c:v>0.16900000000000004</c:v>
                </c:pt>
                <c:pt idx="60">
                  <c:v>0.16499999999999959</c:v>
                </c:pt>
                <c:pt idx="61">
                  <c:v>0.16299999999999937</c:v>
                </c:pt>
                <c:pt idx="62">
                  <c:v>0.15899999999999981</c:v>
                </c:pt>
                <c:pt idx="63">
                  <c:v>0.15300000000000047</c:v>
                </c:pt>
                <c:pt idx="64">
                  <c:v>0.14300000000000068</c:v>
                </c:pt>
                <c:pt idx="65">
                  <c:v>0.16100000000000048</c:v>
                </c:pt>
                <c:pt idx="66">
                  <c:v>0.16100000000000048</c:v>
                </c:pt>
                <c:pt idx="67">
                  <c:v>0.1509999999999998</c:v>
                </c:pt>
                <c:pt idx="68">
                  <c:v>0.16000000000000014</c:v>
                </c:pt>
                <c:pt idx="69">
                  <c:v>0.14199999999999946</c:v>
                </c:pt>
                <c:pt idx="70">
                  <c:v>0.14199999999999946</c:v>
                </c:pt>
                <c:pt idx="71">
                  <c:v>0.14699999999999935</c:v>
                </c:pt>
                <c:pt idx="72">
                  <c:v>0.15000000000000036</c:v>
                </c:pt>
                <c:pt idx="73">
                  <c:v>0.15700000000000003</c:v>
                </c:pt>
                <c:pt idx="74">
                  <c:v>0.16500000000000004</c:v>
                </c:pt>
                <c:pt idx="75">
                  <c:v>0.15399999999999991</c:v>
                </c:pt>
                <c:pt idx="76">
                  <c:v>0.15300000000000047</c:v>
                </c:pt>
                <c:pt idx="77">
                  <c:v>0.15500000000000025</c:v>
                </c:pt>
                <c:pt idx="78">
                  <c:v>0.15600000000000058</c:v>
                </c:pt>
                <c:pt idx="79">
                  <c:v>0.13699999999999957</c:v>
                </c:pt>
                <c:pt idx="80">
                  <c:v>0.13499999999999979</c:v>
                </c:pt>
                <c:pt idx="81">
                  <c:v>0.14200000000000035</c:v>
                </c:pt>
                <c:pt idx="82">
                  <c:v>0.13999999999999968</c:v>
                </c:pt>
                <c:pt idx="83">
                  <c:v>0.14599999999999991</c:v>
                </c:pt>
                <c:pt idx="84">
                  <c:v>0.14400000000000013</c:v>
                </c:pt>
                <c:pt idx="85">
                  <c:v>0.13100000000000023</c:v>
                </c:pt>
                <c:pt idx="86">
                  <c:v>0.13700000000000045</c:v>
                </c:pt>
                <c:pt idx="87">
                  <c:v>0.14400000000000013</c:v>
                </c:pt>
                <c:pt idx="88">
                  <c:v>0.14499999999999957</c:v>
                </c:pt>
                <c:pt idx="89">
                  <c:v>0.12899999999999956</c:v>
                </c:pt>
                <c:pt idx="90">
                  <c:v>0.1379999999999999</c:v>
                </c:pt>
                <c:pt idx="91">
                  <c:v>0.13399999999999945</c:v>
                </c:pt>
                <c:pt idx="92">
                  <c:v>0.13499999999999979</c:v>
                </c:pt>
                <c:pt idx="93">
                  <c:v>0.13200000000000056</c:v>
                </c:pt>
                <c:pt idx="94">
                  <c:v>0.15000000000000036</c:v>
                </c:pt>
                <c:pt idx="95">
                  <c:v>0.14500000000000046</c:v>
                </c:pt>
                <c:pt idx="96">
                  <c:v>0.13699999999999957</c:v>
                </c:pt>
                <c:pt idx="97">
                  <c:v>0.13999999999999968</c:v>
                </c:pt>
                <c:pt idx="98">
                  <c:v>0.13199999999999967</c:v>
                </c:pt>
                <c:pt idx="99">
                  <c:v>0.18200000000000038</c:v>
                </c:pt>
                <c:pt idx="100">
                  <c:v>0.17999999999999972</c:v>
                </c:pt>
                <c:pt idx="101">
                  <c:v>0.1769999999999996</c:v>
                </c:pt>
                <c:pt idx="102">
                  <c:v>0.16899999999999959</c:v>
                </c:pt>
                <c:pt idx="103">
                  <c:v>0.17100000000000026</c:v>
                </c:pt>
                <c:pt idx="104">
                  <c:v>0.17799999999999994</c:v>
                </c:pt>
                <c:pt idx="105">
                  <c:v>0.17100000000000026</c:v>
                </c:pt>
                <c:pt idx="106">
                  <c:v>0.16199999999999992</c:v>
                </c:pt>
                <c:pt idx="107">
                  <c:v>0.16500000000000004</c:v>
                </c:pt>
                <c:pt idx="108">
                  <c:v>0.18599999999999994</c:v>
                </c:pt>
                <c:pt idx="109">
                  <c:v>0.15799999999999947</c:v>
                </c:pt>
                <c:pt idx="110">
                  <c:v>0.15899999999999981</c:v>
                </c:pt>
                <c:pt idx="111">
                  <c:v>0.15300000000000047</c:v>
                </c:pt>
                <c:pt idx="112">
                  <c:v>0.15700000000000003</c:v>
                </c:pt>
                <c:pt idx="113">
                  <c:v>0.16000000000000014</c:v>
                </c:pt>
                <c:pt idx="114">
                  <c:v>0.1509999999999998</c:v>
                </c:pt>
                <c:pt idx="115">
                  <c:v>0.16000000000000014</c:v>
                </c:pt>
                <c:pt idx="116">
                  <c:v>0.16499999999999915</c:v>
                </c:pt>
                <c:pt idx="117">
                  <c:v>0.14399999999999924</c:v>
                </c:pt>
                <c:pt idx="118">
                  <c:v>0.18200000000000038</c:v>
                </c:pt>
                <c:pt idx="119">
                  <c:v>0.16699999999999982</c:v>
                </c:pt>
                <c:pt idx="120">
                  <c:v>0.18499999999999961</c:v>
                </c:pt>
                <c:pt idx="121">
                  <c:v>0.16100000000000048</c:v>
                </c:pt>
                <c:pt idx="122">
                  <c:v>0.19000000000000039</c:v>
                </c:pt>
                <c:pt idx="123">
                  <c:v>0.1670000000000007</c:v>
                </c:pt>
                <c:pt idx="124">
                  <c:v>0.1769999999999996</c:v>
                </c:pt>
                <c:pt idx="125">
                  <c:v>0.17799999999999994</c:v>
                </c:pt>
                <c:pt idx="126">
                  <c:v>0.18799999999999972</c:v>
                </c:pt>
                <c:pt idx="127">
                  <c:v>0.17999999999999972</c:v>
                </c:pt>
                <c:pt idx="128">
                  <c:v>0.1769999999999996</c:v>
                </c:pt>
                <c:pt idx="129">
                  <c:v>0.19399999999999995</c:v>
                </c:pt>
                <c:pt idx="130">
                  <c:v>0.18700000000000028</c:v>
                </c:pt>
                <c:pt idx="131">
                  <c:v>0.20399999999999974</c:v>
                </c:pt>
                <c:pt idx="132">
                  <c:v>0.18900000000000006</c:v>
                </c:pt>
                <c:pt idx="133">
                  <c:v>0.19200000000000017</c:v>
                </c:pt>
                <c:pt idx="134">
                  <c:v>0.19000000000000039</c:v>
                </c:pt>
                <c:pt idx="135">
                  <c:v>0.17799999999999994</c:v>
                </c:pt>
                <c:pt idx="136">
                  <c:v>0.16299999999999937</c:v>
                </c:pt>
                <c:pt idx="137">
                  <c:v>0.21600000000000019</c:v>
                </c:pt>
                <c:pt idx="138">
                  <c:v>0.2029999999999994</c:v>
                </c:pt>
                <c:pt idx="139">
                  <c:v>0.18599999999999994</c:v>
                </c:pt>
                <c:pt idx="140">
                  <c:v>0.18400000000000016</c:v>
                </c:pt>
                <c:pt idx="141">
                  <c:v>0.21600000000000019</c:v>
                </c:pt>
                <c:pt idx="142">
                  <c:v>0.18900000000000006</c:v>
                </c:pt>
                <c:pt idx="143">
                  <c:v>0.19099999999999984</c:v>
                </c:pt>
                <c:pt idx="144">
                  <c:v>0.1769999999999996</c:v>
                </c:pt>
                <c:pt idx="145">
                  <c:v>0.22999999999999954</c:v>
                </c:pt>
                <c:pt idx="146">
                  <c:v>0.2110000000000003</c:v>
                </c:pt>
                <c:pt idx="147">
                  <c:v>0.21399999999999952</c:v>
                </c:pt>
                <c:pt idx="148">
                  <c:v>0.20300000000000029</c:v>
                </c:pt>
                <c:pt idx="149">
                  <c:v>0.25300000000000011</c:v>
                </c:pt>
                <c:pt idx="150">
                  <c:v>0.26900000000000013</c:v>
                </c:pt>
                <c:pt idx="151">
                  <c:v>0.26700000000000035</c:v>
                </c:pt>
                <c:pt idx="152">
                  <c:v>0.26799999999999979</c:v>
                </c:pt>
                <c:pt idx="153">
                  <c:v>0.25800000000000001</c:v>
                </c:pt>
                <c:pt idx="154">
                  <c:v>0.22700000000000031</c:v>
                </c:pt>
                <c:pt idx="155">
                  <c:v>0.24399999999999977</c:v>
                </c:pt>
                <c:pt idx="156">
                  <c:v>0.23599999999999977</c:v>
                </c:pt>
                <c:pt idx="157">
                  <c:v>0.23600000000000065</c:v>
                </c:pt>
                <c:pt idx="158">
                  <c:v>0.23899999999999988</c:v>
                </c:pt>
                <c:pt idx="159">
                  <c:v>0.24299999999999944</c:v>
                </c:pt>
                <c:pt idx="160">
                  <c:v>0.26499999999999968</c:v>
                </c:pt>
                <c:pt idx="161">
                  <c:v>0.23000000000000043</c:v>
                </c:pt>
                <c:pt idx="162">
                  <c:v>0.25300000000000011</c:v>
                </c:pt>
                <c:pt idx="163">
                  <c:v>0.24099999999999966</c:v>
                </c:pt>
                <c:pt idx="164">
                  <c:v>0.26400000000000023</c:v>
                </c:pt>
                <c:pt idx="165">
                  <c:v>0.24300000000000033</c:v>
                </c:pt>
                <c:pt idx="166">
                  <c:v>0.26900000000000013</c:v>
                </c:pt>
                <c:pt idx="167">
                  <c:v>0.26900000000000013</c:v>
                </c:pt>
                <c:pt idx="168">
                  <c:v>0.22599999999999998</c:v>
                </c:pt>
                <c:pt idx="169">
                  <c:v>0.24900000000000055</c:v>
                </c:pt>
                <c:pt idx="170">
                  <c:v>0.22100000000000009</c:v>
                </c:pt>
                <c:pt idx="171">
                  <c:v>0.24600000000000044</c:v>
                </c:pt>
                <c:pt idx="172">
                  <c:v>0.26499999999999968</c:v>
                </c:pt>
                <c:pt idx="173">
                  <c:v>0.25700000000000056</c:v>
                </c:pt>
                <c:pt idx="174">
                  <c:v>0.24500000000000011</c:v>
                </c:pt>
                <c:pt idx="175">
                  <c:v>0.25700000000000056</c:v>
                </c:pt>
                <c:pt idx="176">
                  <c:v>0.26600000000000001</c:v>
                </c:pt>
                <c:pt idx="177">
                  <c:v>0.23099999999999987</c:v>
                </c:pt>
                <c:pt idx="178">
                  <c:v>0.27500000000000036</c:v>
                </c:pt>
                <c:pt idx="179">
                  <c:v>0.26199999999999957</c:v>
                </c:pt>
                <c:pt idx="180">
                  <c:v>0.27300000000000058</c:v>
                </c:pt>
                <c:pt idx="181">
                  <c:v>0.29399999999999959</c:v>
                </c:pt>
                <c:pt idx="182">
                  <c:v>0.28699999999999992</c:v>
                </c:pt>
                <c:pt idx="183">
                  <c:v>0.29199999999999982</c:v>
                </c:pt>
                <c:pt idx="184">
                  <c:v>0.28800000000000026</c:v>
                </c:pt>
                <c:pt idx="185">
                  <c:v>0.26600000000000001</c:v>
                </c:pt>
                <c:pt idx="186">
                  <c:v>0.27500000000000036</c:v>
                </c:pt>
                <c:pt idx="187">
                  <c:v>0.25199999999999978</c:v>
                </c:pt>
                <c:pt idx="188">
                  <c:v>0.24800000000000022</c:v>
                </c:pt>
                <c:pt idx="189">
                  <c:v>0.23200000000000021</c:v>
                </c:pt>
                <c:pt idx="190">
                  <c:v>0.23800000000000043</c:v>
                </c:pt>
                <c:pt idx="191">
                  <c:v>0.24000000000000021</c:v>
                </c:pt>
                <c:pt idx="192">
                  <c:v>0.25799999999999912</c:v>
                </c:pt>
                <c:pt idx="193">
                  <c:v>0.22100000000000009</c:v>
                </c:pt>
                <c:pt idx="194">
                  <c:v>0.21900000000000031</c:v>
                </c:pt>
                <c:pt idx="195">
                  <c:v>0.21600000000000019</c:v>
                </c:pt>
                <c:pt idx="196">
                  <c:v>0.21300000000000008</c:v>
                </c:pt>
                <c:pt idx="197">
                  <c:v>0.21799999999999997</c:v>
                </c:pt>
                <c:pt idx="198">
                  <c:v>0.20000000000000018</c:v>
                </c:pt>
                <c:pt idx="199">
                  <c:v>0.24500000000000011</c:v>
                </c:pt>
                <c:pt idx="200">
                  <c:v>0.22100000000000009</c:v>
                </c:pt>
                <c:pt idx="201">
                  <c:v>0.22299999999999986</c:v>
                </c:pt>
                <c:pt idx="202">
                  <c:v>0.22599999999999998</c:v>
                </c:pt>
                <c:pt idx="203">
                  <c:v>0.21899999999999942</c:v>
                </c:pt>
                <c:pt idx="204">
                  <c:v>0.22299999999999986</c:v>
                </c:pt>
                <c:pt idx="205">
                  <c:v>0.20999999999999996</c:v>
                </c:pt>
                <c:pt idx="206">
                  <c:v>0.22199999999999953</c:v>
                </c:pt>
                <c:pt idx="207">
                  <c:v>0.21900000000000031</c:v>
                </c:pt>
                <c:pt idx="208">
                  <c:v>0.2110000000000003</c:v>
                </c:pt>
                <c:pt idx="209">
                  <c:v>0.20599999999999952</c:v>
                </c:pt>
                <c:pt idx="210">
                  <c:v>0.2209999999999992</c:v>
                </c:pt>
                <c:pt idx="211">
                  <c:v>0.22299999999999986</c:v>
                </c:pt>
                <c:pt idx="212">
                  <c:v>0.2029999999999994</c:v>
                </c:pt>
                <c:pt idx="213">
                  <c:v>0.21399999999999952</c:v>
                </c:pt>
                <c:pt idx="214">
                  <c:v>0.21499999999999986</c:v>
                </c:pt>
                <c:pt idx="215">
                  <c:v>0.22200000000000042</c:v>
                </c:pt>
                <c:pt idx="216">
                  <c:v>0.23599999999999977</c:v>
                </c:pt>
                <c:pt idx="217">
                  <c:v>0.24099999999999966</c:v>
                </c:pt>
                <c:pt idx="218">
                  <c:v>0.2240000000000002</c:v>
                </c:pt>
                <c:pt idx="219">
                  <c:v>0.24599999999999955</c:v>
                </c:pt>
                <c:pt idx="220">
                  <c:v>0.25499999999999989</c:v>
                </c:pt>
                <c:pt idx="221">
                  <c:v>0.23999999999999932</c:v>
                </c:pt>
                <c:pt idx="222">
                  <c:v>0.25600000000000023</c:v>
                </c:pt>
                <c:pt idx="223">
                  <c:v>0.24699999999999989</c:v>
                </c:pt>
                <c:pt idx="224">
                  <c:v>0.25</c:v>
                </c:pt>
                <c:pt idx="225">
                  <c:v>0.25200000000000067</c:v>
                </c:pt>
                <c:pt idx="226">
                  <c:v>0.25300000000000011</c:v>
                </c:pt>
                <c:pt idx="227">
                  <c:v>0.23800000000000043</c:v>
                </c:pt>
                <c:pt idx="228">
                  <c:v>0.24900000000000055</c:v>
                </c:pt>
                <c:pt idx="229">
                  <c:v>0.25899999999999945</c:v>
                </c:pt>
                <c:pt idx="230">
                  <c:v>0.21799999999999997</c:v>
                </c:pt>
                <c:pt idx="231">
                  <c:v>0.26900000000000013</c:v>
                </c:pt>
                <c:pt idx="232">
                  <c:v>0.27200000000000024</c:v>
                </c:pt>
                <c:pt idx="233">
                  <c:v>0.26699999999999946</c:v>
                </c:pt>
                <c:pt idx="234">
                  <c:v>0.26099999999999923</c:v>
                </c:pt>
                <c:pt idx="235">
                  <c:v>0.24799999999999933</c:v>
                </c:pt>
                <c:pt idx="236">
                  <c:v>0.29199999999999982</c:v>
                </c:pt>
                <c:pt idx="237">
                  <c:v>0.28800000000000026</c:v>
                </c:pt>
                <c:pt idx="238">
                  <c:v>0.25199999999999978</c:v>
                </c:pt>
                <c:pt idx="239">
                  <c:v>0.30399999999999938</c:v>
                </c:pt>
                <c:pt idx="240">
                  <c:v>0.22199999999999953</c:v>
                </c:pt>
                <c:pt idx="241">
                  <c:v>0.23500000000000032</c:v>
                </c:pt>
                <c:pt idx="242">
                  <c:v>0.25999999999999979</c:v>
                </c:pt>
                <c:pt idx="243">
                  <c:v>0.25900000000000034</c:v>
                </c:pt>
                <c:pt idx="244">
                  <c:v>0.26399999999999935</c:v>
                </c:pt>
                <c:pt idx="245">
                  <c:v>0.25699999999999967</c:v>
                </c:pt>
                <c:pt idx="246">
                  <c:v>0.19099999999999984</c:v>
                </c:pt>
                <c:pt idx="247">
                  <c:v>0.23800000000000043</c:v>
                </c:pt>
                <c:pt idx="248">
                  <c:v>0.20399999999999974</c:v>
                </c:pt>
                <c:pt idx="249">
                  <c:v>0.22700000000000031</c:v>
                </c:pt>
                <c:pt idx="250">
                  <c:v>0.2079999999999993</c:v>
                </c:pt>
                <c:pt idx="251">
                  <c:v>0.19299999999999962</c:v>
                </c:pt>
                <c:pt idx="252">
                  <c:v>0.20800000000000018</c:v>
                </c:pt>
                <c:pt idx="253">
                  <c:v>0.15399999999999991</c:v>
                </c:pt>
                <c:pt idx="254">
                  <c:v>0.23399999999999999</c:v>
                </c:pt>
                <c:pt idx="255">
                  <c:v>0.19099999999999984</c:v>
                </c:pt>
                <c:pt idx="256">
                  <c:v>0.19099999999999984</c:v>
                </c:pt>
                <c:pt idx="257">
                  <c:v>0.19099999999999984</c:v>
                </c:pt>
                <c:pt idx="258">
                  <c:v>0.2240000000000002</c:v>
                </c:pt>
                <c:pt idx="259">
                  <c:v>0.16799999999999926</c:v>
                </c:pt>
                <c:pt idx="260">
                  <c:v>0.20900000000000052</c:v>
                </c:pt>
                <c:pt idx="261">
                  <c:v>0.20900000000000052</c:v>
                </c:pt>
                <c:pt idx="262">
                  <c:v>0.12300000000000022</c:v>
                </c:pt>
                <c:pt idx="263">
                  <c:v>0.22199999999999953</c:v>
                </c:pt>
                <c:pt idx="264">
                  <c:v>0.2240000000000002</c:v>
                </c:pt>
                <c:pt idx="265">
                  <c:v>0.24799999999999933</c:v>
                </c:pt>
                <c:pt idx="266">
                  <c:v>0.25100000000000033</c:v>
                </c:pt>
                <c:pt idx="267">
                  <c:v>0.25</c:v>
                </c:pt>
                <c:pt idx="268">
                  <c:v>0.27899999999999991</c:v>
                </c:pt>
                <c:pt idx="269">
                  <c:v>0.2629999999999999</c:v>
                </c:pt>
                <c:pt idx="270">
                  <c:v>0.26000000000000068</c:v>
                </c:pt>
                <c:pt idx="271">
                  <c:v>0.24699999999999989</c:v>
                </c:pt>
                <c:pt idx="272">
                  <c:v>0.2669999999999999</c:v>
                </c:pt>
                <c:pt idx="273">
                  <c:v>0.24000000000000021</c:v>
                </c:pt>
                <c:pt idx="274">
                  <c:v>0.25900000000000034</c:v>
                </c:pt>
                <c:pt idx="275">
                  <c:v>0.25699999999999967</c:v>
                </c:pt>
                <c:pt idx="276">
                  <c:v>0.30999999999999961</c:v>
                </c:pt>
                <c:pt idx="277">
                  <c:v>0.26000000000000023</c:v>
                </c:pt>
                <c:pt idx="278">
                  <c:v>0.30899999999999972</c:v>
                </c:pt>
                <c:pt idx="279">
                  <c:v>0.28099999999999969</c:v>
                </c:pt>
                <c:pt idx="280">
                  <c:v>0.29699999999999971</c:v>
                </c:pt>
                <c:pt idx="281">
                  <c:v>0.29599999999999982</c:v>
                </c:pt>
                <c:pt idx="282">
                  <c:v>0.30400000000000027</c:v>
                </c:pt>
                <c:pt idx="283">
                  <c:v>0.26500000000000012</c:v>
                </c:pt>
                <c:pt idx="284">
                  <c:v>0.28300000000000036</c:v>
                </c:pt>
                <c:pt idx="285">
                  <c:v>0.26200000000000001</c:v>
                </c:pt>
                <c:pt idx="286">
                  <c:v>0.24999999999999956</c:v>
                </c:pt>
                <c:pt idx="287">
                  <c:v>0.30299999999999994</c:v>
                </c:pt>
                <c:pt idx="288">
                  <c:v>0.28199999999999958</c:v>
                </c:pt>
                <c:pt idx="289">
                  <c:v>0.24700000000000033</c:v>
                </c:pt>
                <c:pt idx="290">
                  <c:v>0.29400000000000004</c:v>
                </c:pt>
                <c:pt idx="291">
                  <c:v>0.31499999999999995</c:v>
                </c:pt>
                <c:pt idx="292">
                  <c:v>0.28900000000000015</c:v>
                </c:pt>
                <c:pt idx="293">
                  <c:v>0.31199999999999939</c:v>
                </c:pt>
                <c:pt idx="294">
                  <c:v>0.27800000000000002</c:v>
                </c:pt>
                <c:pt idx="295">
                  <c:v>0.28699999999999992</c:v>
                </c:pt>
                <c:pt idx="296">
                  <c:v>0.30099999999999971</c:v>
                </c:pt>
                <c:pt idx="297">
                  <c:v>0.3019999999999996</c:v>
                </c:pt>
                <c:pt idx="298">
                  <c:v>0.32600000000000051</c:v>
                </c:pt>
                <c:pt idx="299">
                  <c:v>0.32799999999999985</c:v>
                </c:pt>
                <c:pt idx="300">
                  <c:v>0.32100000000000062</c:v>
                </c:pt>
                <c:pt idx="301">
                  <c:v>0.33800000000000008</c:v>
                </c:pt>
                <c:pt idx="302">
                  <c:v>0.3360000000000003</c:v>
                </c:pt>
                <c:pt idx="303">
                  <c:v>0.36199999999999921</c:v>
                </c:pt>
                <c:pt idx="304">
                  <c:v>0.379</c:v>
                </c:pt>
                <c:pt idx="305">
                  <c:v>0.44100000000000028</c:v>
                </c:pt>
                <c:pt idx="306">
                  <c:v>0.46300000000000052</c:v>
                </c:pt>
                <c:pt idx="307">
                  <c:v>0.52800000000000002</c:v>
                </c:pt>
                <c:pt idx="308">
                  <c:v>0.54900000000000038</c:v>
                </c:pt>
                <c:pt idx="309">
                  <c:v>0.61599999999999966</c:v>
                </c:pt>
                <c:pt idx="310">
                  <c:v>0.58500000000000041</c:v>
                </c:pt>
                <c:pt idx="311">
                  <c:v>0.56299999999999972</c:v>
                </c:pt>
                <c:pt idx="312">
                  <c:v>0.53900000000000015</c:v>
                </c:pt>
                <c:pt idx="313">
                  <c:v>0.60499999999999954</c:v>
                </c:pt>
                <c:pt idx="314">
                  <c:v>0.55299999999999949</c:v>
                </c:pt>
                <c:pt idx="315">
                  <c:v>0.59699999999999998</c:v>
                </c:pt>
                <c:pt idx="316">
                  <c:v>0.59600000000000009</c:v>
                </c:pt>
                <c:pt idx="317">
                  <c:v>0.56099999999999994</c:v>
                </c:pt>
                <c:pt idx="318">
                  <c:v>0.53299999999999947</c:v>
                </c:pt>
                <c:pt idx="319">
                  <c:v>0.52699999999999969</c:v>
                </c:pt>
                <c:pt idx="320">
                  <c:v>0.52699999999999969</c:v>
                </c:pt>
                <c:pt idx="321">
                  <c:v>0.53299999999999947</c:v>
                </c:pt>
                <c:pt idx="322">
                  <c:v>0.54199999999999982</c:v>
                </c:pt>
                <c:pt idx="323">
                  <c:v>0.5349999999999997</c:v>
                </c:pt>
                <c:pt idx="324">
                  <c:v>0.51400000000000023</c:v>
                </c:pt>
                <c:pt idx="325">
                  <c:v>0.49999999999999956</c:v>
                </c:pt>
                <c:pt idx="326">
                  <c:v>0.4830000000000001</c:v>
                </c:pt>
                <c:pt idx="327">
                  <c:v>0.44400000000000039</c:v>
                </c:pt>
                <c:pt idx="328">
                  <c:v>0.45900000000000007</c:v>
                </c:pt>
                <c:pt idx="329">
                  <c:v>0.45199999999999996</c:v>
                </c:pt>
                <c:pt idx="330">
                  <c:v>0.45999999999999996</c:v>
                </c:pt>
                <c:pt idx="331">
                  <c:v>0.46300000000000008</c:v>
                </c:pt>
                <c:pt idx="332">
                  <c:v>0.43900000000000006</c:v>
                </c:pt>
                <c:pt idx="333">
                  <c:v>0.49300000000000033</c:v>
                </c:pt>
                <c:pt idx="334">
                  <c:v>0.43500000000000005</c:v>
                </c:pt>
                <c:pt idx="335">
                  <c:v>0.46799999999999997</c:v>
                </c:pt>
                <c:pt idx="336">
                  <c:v>0.51500000000000057</c:v>
                </c:pt>
                <c:pt idx="337">
                  <c:v>0.51600000000000001</c:v>
                </c:pt>
                <c:pt idx="338">
                  <c:v>0.49900000000000055</c:v>
                </c:pt>
                <c:pt idx="339">
                  <c:v>0.4870000000000001</c:v>
                </c:pt>
                <c:pt idx="340">
                  <c:v>0.47100000000000009</c:v>
                </c:pt>
                <c:pt idx="341">
                  <c:v>0.44399999999999995</c:v>
                </c:pt>
                <c:pt idx="342">
                  <c:v>0.46199999999999974</c:v>
                </c:pt>
                <c:pt idx="343">
                  <c:v>0.48599999999999977</c:v>
                </c:pt>
                <c:pt idx="344">
                  <c:v>0.44500000000000028</c:v>
                </c:pt>
                <c:pt idx="345">
                  <c:v>0.45599999999999952</c:v>
                </c:pt>
                <c:pt idx="346">
                  <c:v>0.43799999999999972</c:v>
                </c:pt>
                <c:pt idx="347">
                  <c:v>0.44099999999999984</c:v>
                </c:pt>
                <c:pt idx="348">
                  <c:v>0.45000000000000018</c:v>
                </c:pt>
                <c:pt idx="349">
                  <c:v>0.44899999999999984</c:v>
                </c:pt>
                <c:pt idx="350">
                  <c:v>0.40500000000000025</c:v>
                </c:pt>
                <c:pt idx="351">
                  <c:v>0.41000000000000014</c:v>
                </c:pt>
                <c:pt idx="352">
                  <c:v>0.39299999999999979</c:v>
                </c:pt>
                <c:pt idx="353">
                  <c:v>0.37000000000000011</c:v>
                </c:pt>
                <c:pt idx="354">
                  <c:v>0.42300000000000004</c:v>
                </c:pt>
                <c:pt idx="355">
                  <c:v>0.45000000000000018</c:v>
                </c:pt>
                <c:pt idx="356">
                  <c:v>0.48800000000000043</c:v>
                </c:pt>
                <c:pt idx="357">
                  <c:v>0.42900000000000027</c:v>
                </c:pt>
                <c:pt idx="358">
                  <c:v>0.375</c:v>
                </c:pt>
                <c:pt idx="359">
                  <c:v>0.35699999999999932</c:v>
                </c:pt>
                <c:pt idx="360">
                  <c:v>0.39800000000000058</c:v>
                </c:pt>
                <c:pt idx="361">
                  <c:v>0.37999999999999989</c:v>
                </c:pt>
                <c:pt idx="362">
                  <c:v>0.37199999999999989</c:v>
                </c:pt>
                <c:pt idx="363">
                  <c:v>0.36399999999999988</c:v>
                </c:pt>
                <c:pt idx="364">
                  <c:v>0.38300000000000001</c:v>
                </c:pt>
                <c:pt idx="365">
                  <c:v>0.38999999999999968</c:v>
                </c:pt>
                <c:pt idx="366">
                  <c:v>0.38100000000000023</c:v>
                </c:pt>
                <c:pt idx="367">
                  <c:v>0.38200000000000056</c:v>
                </c:pt>
                <c:pt idx="368">
                  <c:v>0.39399999999999924</c:v>
                </c:pt>
                <c:pt idx="369">
                  <c:v>0.35599999999999987</c:v>
                </c:pt>
                <c:pt idx="370">
                  <c:v>0.33800000000000008</c:v>
                </c:pt>
                <c:pt idx="371">
                  <c:v>0.36800000000000033</c:v>
                </c:pt>
                <c:pt idx="372">
                  <c:v>0.35799999999999965</c:v>
                </c:pt>
                <c:pt idx="373">
                  <c:v>0.36500000000000021</c:v>
                </c:pt>
                <c:pt idx="374">
                  <c:v>0.37399999999999967</c:v>
                </c:pt>
                <c:pt idx="375">
                  <c:v>0.46999999999999975</c:v>
                </c:pt>
                <c:pt idx="376">
                  <c:v>0.4529999999999994</c:v>
                </c:pt>
                <c:pt idx="377">
                  <c:v>0.46099999999999941</c:v>
                </c:pt>
                <c:pt idx="378">
                  <c:v>0.43699999999999939</c:v>
                </c:pt>
                <c:pt idx="379">
                  <c:v>0.41000000000000014</c:v>
                </c:pt>
                <c:pt idx="380">
                  <c:v>0.42599999999999927</c:v>
                </c:pt>
                <c:pt idx="381">
                  <c:v>0.41900000000000048</c:v>
                </c:pt>
                <c:pt idx="382">
                  <c:v>0.40500000000000025</c:v>
                </c:pt>
                <c:pt idx="383">
                  <c:v>0.41300000000000026</c:v>
                </c:pt>
                <c:pt idx="384">
                  <c:v>0.40000000000000036</c:v>
                </c:pt>
                <c:pt idx="385">
                  <c:v>0.43799999999999972</c:v>
                </c:pt>
                <c:pt idx="386">
                  <c:v>0.4139999999999997</c:v>
                </c:pt>
                <c:pt idx="387">
                  <c:v>0.41199999999999992</c:v>
                </c:pt>
                <c:pt idx="388">
                  <c:v>0.39200000000000035</c:v>
                </c:pt>
                <c:pt idx="389">
                  <c:v>0.45800000000000018</c:v>
                </c:pt>
                <c:pt idx="390">
                  <c:v>0.45500000000000007</c:v>
                </c:pt>
                <c:pt idx="391">
                  <c:v>0.4480000000000004</c:v>
                </c:pt>
                <c:pt idx="392">
                  <c:v>0.42399999999999949</c:v>
                </c:pt>
                <c:pt idx="393">
                  <c:v>0.37199999999999989</c:v>
                </c:pt>
                <c:pt idx="394">
                  <c:v>0.40800000000000036</c:v>
                </c:pt>
                <c:pt idx="395">
                  <c:v>0.41800000000000015</c:v>
                </c:pt>
                <c:pt idx="396">
                  <c:v>0.47900000000000009</c:v>
                </c:pt>
                <c:pt idx="397">
                  <c:v>0.45599999999999952</c:v>
                </c:pt>
                <c:pt idx="398">
                  <c:v>0.46799999999999997</c:v>
                </c:pt>
                <c:pt idx="399">
                  <c:v>0.46999999999999975</c:v>
                </c:pt>
                <c:pt idx="400">
                  <c:v>0.43299999999999983</c:v>
                </c:pt>
                <c:pt idx="401">
                  <c:v>0.48200000000000021</c:v>
                </c:pt>
                <c:pt idx="402">
                  <c:v>0.49100000000000055</c:v>
                </c:pt>
                <c:pt idx="403">
                  <c:v>0.48899999999999988</c:v>
                </c:pt>
                <c:pt idx="404">
                  <c:v>0.51600000000000001</c:v>
                </c:pt>
                <c:pt idx="405">
                  <c:v>0.45399999999999974</c:v>
                </c:pt>
                <c:pt idx="406">
                  <c:v>0.44899999999999984</c:v>
                </c:pt>
                <c:pt idx="407">
                  <c:v>0.42300000000000004</c:v>
                </c:pt>
                <c:pt idx="408">
                  <c:v>0.41900000000000048</c:v>
                </c:pt>
                <c:pt idx="409">
                  <c:v>0.51600000000000001</c:v>
                </c:pt>
                <c:pt idx="410">
                  <c:v>0.40500000000000025</c:v>
                </c:pt>
                <c:pt idx="411">
                  <c:v>0.42600000000000016</c:v>
                </c:pt>
                <c:pt idx="412">
                  <c:v>0.43499999999999961</c:v>
                </c:pt>
                <c:pt idx="413">
                  <c:v>0.42400000000000038</c:v>
                </c:pt>
                <c:pt idx="414">
                  <c:v>0.41999999999999993</c:v>
                </c:pt>
                <c:pt idx="415">
                  <c:v>0.45199999999999996</c:v>
                </c:pt>
                <c:pt idx="416">
                  <c:v>0.43299999999999983</c:v>
                </c:pt>
                <c:pt idx="417">
                  <c:v>0.4610000000000003</c:v>
                </c:pt>
                <c:pt idx="418">
                  <c:v>0.4220000000000006</c:v>
                </c:pt>
                <c:pt idx="419">
                  <c:v>0.45800000000000018</c:v>
                </c:pt>
                <c:pt idx="420">
                  <c:v>0.46400000000000041</c:v>
                </c:pt>
                <c:pt idx="421">
                  <c:v>0.45900000000000052</c:v>
                </c:pt>
                <c:pt idx="422">
                  <c:v>0.46900000000000031</c:v>
                </c:pt>
                <c:pt idx="423">
                  <c:v>0.45699999999999985</c:v>
                </c:pt>
                <c:pt idx="424">
                  <c:v>0.45599999999999952</c:v>
                </c:pt>
                <c:pt idx="425">
                  <c:v>0.48400000000000087</c:v>
                </c:pt>
                <c:pt idx="426">
                  <c:v>0.50899999999999945</c:v>
                </c:pt>
                <c:pt idx="427">
                  <c:v>0.45900000000000052</c:v>
                </c:pt>
                <c:pt idx="428">
                  <c:v>0.48300000000000054</c:v>
                </c:pt>
                <c:pt idx="429">
                  <c:v>0.48899999999999988</c:v>
                </c:pt>
                <c:pt idx="430">
                  <c:v>0.45100000000000051</c:v>
                </c:pt>
                <c:pt idx="431">
                  <c:v>0.48800000000000043</c:v>
                </c:pt>
                <c:pt idx="432">
                  <c:v>0.50099999999999945</c:v>
                </c:pt>
                <c:pt idx="433">
                  <c:v>0.49100000000000055</c:v>
                </c:pt>
                <c:pt idx="434">
                  <c:v>0.50200000000000067</c:v>
                </c:pt>
                <c:pt idx="435">
                  <c:v>0.48300000000000054</c:v>
                </c:pt>
                <c:pt idx="436">
                  <c:v>0.44000000000000039</c:v>
                </c:pt>
                <c:pt idx="437">
                  <c:v>0.4870000000000001</c:v>
                </c:pt>
                <c:pt idx="438">
                  <c:v>0.46699999999999964</c:v>
                </c:pt>
                <c:pt idx="439">
                  <c:v>0.53399999999999981</c:v>
                </c:pt>
                <c:pt idx="440">
                  <c:v>0.50199999999999978</c:v>
                </c:pt>
                <c:pt idx="441">
                  <c:v>0.50600000000000023</c:v>
                </c:pt>
                <c:pt idx="442">
                  <c:v>0.5259999999999998</c:v>
                </c:pt>
                <c:pt idx="443">
                  <c:v>0.54600000000000026</c:v>
                </c:pt>
                <c:pt idx="444">
                  <c:v>0.5420000000000007</c:v>
                </c:pt>
                <c:pt idx="445">
                  <c:v>0.57399999999999984</c:v>
                </c:pt>
                <c:pt idx="446">
                  <c:v>0.60100000000000042</c:v>
                </c:pt>
                <c:pt idx="447">
                  <c:v>0.5519999999999996</c:v>
                </c:pt>
                <c:pt idx="448">
                  <c:v>0.64900000000000002</c:v>
                </c:pt>
                <c:pt idx="449">
                  <c:v>0.62699999999999978</c:v>
                </c:pt>
                <c:pt idx="450">
                  <c:v>0.57899999999999974</c:v>
                </c:pt>
                <c:pt idx="451">
                  <c:v>0.55299999999999994</c:v>
                </c:pt>
                <c:pt idx="452">
                  <c:v>0.52899999999999991</c:v>
                </c:pt>
                <c:pt idx="453">
                  <c:v>0.54900000000000038</c:v>
                </c:pt>
                <c:pt idx="454">
                  <c:v>0.52800000000000047</c:v>
                </c:pt>
                <c:pt idx="455">
                  <c:v>0.63199999999999967</c:v>
                </c:pt>
                <c:pt idx="456">
                  <c:v>0.68900000000000006</c:v>
                </c:pt>
                <c:pt idx="457">
                  <c:v>0.68900000000000006</c:v>
                </c:pt>
                <c:pt idx="458">
                  <c:v>0.58800000000000008</c:v>
                </c:pt>
                <c:pt idx="459">
                  <c:v>0.6639999999999997</c:v>
                </c:pt>
                <c:pt idx="460">
                  <c:v>0.62399999999999967</c:v>
                </c:pt>
                <c:pt idx="461">
                  <c:v>0.63300000000000045</c:v>
                </c:pt>
                <c:pt idx="462">
                  <c:v>0.75800000000000001</c:v>
                </c:pt>
                <c:pt idx="463">
                  <c:v>0.59200000000000008</c:v>
                </c:pt>
                <c:pt idx="464">
                  <c:v>0.73799999999999999</c:v>
                </c:pt>
                <c:pt idx="465">
                  <c:v>0.63199999999999967</c:v>
                </c:pt>
                <c:pt idx="466">
                  <c:v>0.59200000000000053</c:v>
                </c:pt>
                <c:pt idx="467">
                  <c:v>0.50800000000000001</c:v>
                </c:pt>
                <c:pt idx="468">
                  <c:v>0.49400000000000066</c:v>
                </c:pt>
                <c:pt idx="469">
                  <c:v>0.51199999999999957</c:v>
                </c:pt>
                <c:pt idx="470">
                  <c:v>0.49699999999999989</c:v>
                </c:pt>
                <c:pt idx="471">
                  <c:v>0.4870000000000001</c:v>
                </c:pt>
                <c:pt idx="472">
                  <c:v>0.55499999999999972</c:v>
                </c:pt>
                <c:pt idx="473">
                  <c:v>0.61499999999999977</c:v>
                </c:pt>
                <c:pt idx="474">
                  <c:v>0.69300000000000006</c:v>
                </c:pt>
                <c:pt idx="475">
                  <c:v>0.71</c:v>
                </c:pt>
                <c:pt idx="476">
                  <c:v>0.70699999999999985</c:v>
                </c:pt>
                <c:pt idx="477">
                  <c:v>0.77500000000000036</c:v>
                </c:pt>
                <c:pt idx="478">
                  <c:v>0.81899999999999995</c:v>
                </c:pt>
                <c:pt idx="479">
                  <c:v>0.95699999999999985</c:v>
                </c:pt>
                <c:pt idx="480">
                  <c:v>0.89900000000000002</c:v>
                </c:pt>
                <c:pt idx="481">
                  <c:v>0.87899999999999956</c:v>
                </c:pt>
                <c:pt idx="482">
                  <c:v>0.89799999999999969</c:v>
                </c:pt>
                <c:pt idx="483">
                  <c:v>0.88699999999999957</c:v>
                </c:pt>
                <c:pt idx="484">
                  <c:v>0.75200000000000022</c:v>
                </c:pt>
                <c:pt idx="485">
                  <c:v>0.73800000000000043</c:v>
                </c:pt>
                <c:pt idx="486">
                  <c:v>0.73199999999999976</c:v>
                </c:pt>
                <c:pt idx="487">
                  <c:v>0.76400000000000023</c:v>
                </c:pt>
                <c:pt idx="488">
                  <c:v>0.69899999999999984</c:v>
                </c:pt>
                <c:pt idx="489">
                  <c:v>0.67199999999999971</c:v>
                </c:pt>
                <c:pt idx="490">
                  <c:v>0.67899999999999983</c:v>
                </c:pt>
                <c:pt idx="491">
                  <c:v>0.69900000000000029</c:v>
                </c:pt>
                <c:pt idx="492">
                  <c:v>0.67499999999999982</c:v>
                </c:pt>
                <c:pt idx="493">
                  <c:v>0.64200000000000035</c:v>
                </c:pt>
                <c:pt idx="494">
                  <c:v>0.70700000000000029</c:v>
                </c:pt>
                <c:pt idx="495">
                  <c:v>0.80299999999999994</c:v>
                </c:pt>
                <c:pt idx="496">
                  <c:v>0.72599999999999953</c:v>
                </c:pt>
                <c:pt idx="497">
                  <c:v>0.71899999999999942</c:v>
                </c:pt>
                <c:pt idx="498">
                  <c:v>0.73200000000000021</c:v>
                </c:pt>
                <c:pt idx="499">
                  <c:v>0.77899999999999991</c:v>
                </c:pt>
                <c:pt idx="500">
                  <c:v>0.79</c:v>
                </c:pt>
                <c:pt idx="501">
                  <c:v>0.75599999999999978</c:v>
                </c:pt>
                <c:pt idx="502">
                  <c:v>0.78500000000000014</c:v>
                </c:pt>
                <c:pt idx="503">
                  <c:v>0.90700000000000003</c:v>
                </c:pt>
                <c:pt idx="504">
                  <c:v>0.90399999999999991</c:v>
                </c:pt>
                <c:pt idx="505">
                  <c:v>0.97599999999999953</c:v>
                </c:pt>
                <c:pt idx="506">
                  <c:v>0.90799999999999992</c:v>
                </c:pt>
                <c:pt idx="507">
                  <c:v>0.93299999999999983</c:v>
                </c:pt>
                <c:pt idx="508">
                  <c:v>0.90399999999999991</c:v>
                </c:pt>
                <c:pt idx="509">
                  <c:v>0.9910000000000001</c:v>
                </c:pt>
                <c:pt idx="510">
                  <c:v>0.94100000000000028</c:v>
                </c:pt>
                <c:pt idx="511">
                  <c:v>0.95299999999999985</c:v>
                </c:pt>
                <c:pt idx="512">
                  <c:v>0.95100000000000007</c:v>
                </c:pt>
                <c:pt idx="513">
                  <c:v>0.91999999999999993</c:v>
                </c:pt>
                <c:pt idx="514">
                  <c:v>0.97199999999999998</c:v>
                </c:pt>
                <c:pt idx="515">
                  <c:v>0.96700000000000008</c:v>
                </c:pt>
                <c:pt idx="516">
                  <c:v>0.98599999999999977</c:v>
                </c:pt>
                <c:pt idx="517">
                  <c:v>0.98599999999999977</c:v>
                </c:pt>
                <c:pt idx="518">
                  <c:v>0.98599999999999977</c:v>
                </c:pt>
                <c:pt idx="519">
                  <c:v>0.98599999999999977</c:v>
                </c:pt>
                <c:pt idx="520">
                  <c:v>0.97199999999999998</c:v>
                </c:pt>
                <c:pt idx="521">
                  <c:v>1.0300000000000002</c:v>
                </c:pt>
                <c:pt idx="522">
                  <c:v>1.0180000000000002</c:v>
                </c:pt>
                <c:pt idx="523">
                  <c:v>1.0180000000000002</c:v>
                </c:pt>
                <c:pt idx="524">
                  <c:v>1.0140000000000002</c:v>
                </c:pt>
                <c:pt idx="525">
                  <c:v>0.99000000000000021</c:v>
                </c:pt>
                <c:pt idx="526">
                  <c:v>1.0620000000000003</c:v>
                </c:pt>
                <c:pt idx="527">
                  <c:v>0.97599999999999998</c:v>
                </c:pt>
                <c:pt idx="528">
                  <c:v>0.91999999999999993</c:v>
                </c:pt>
                <c:pt idx="529">
                  <c:v>0.95799999999999974</c:v>
                </c:pt>
                <c:pt idx="530">
                  <c:v>1.0350000000000001</c:v>
                </c:pt>
                <c:pt idx="531">
                  <c:v>1.1289999999999996</c:v>
                </c:pt>
                <c:pt idx="532">
                  <c:v>1.1199999999999997</c:v>
                </c:pt>
                <c:pt idx="533">
                  <c:v>1.2849999999999997</c:v>
                </c:pt>
                <c:pt idx="534">
                  <c:v>1.2600000000000002</c:v>
                </c:pt>
                <c:pt idx="535">
                  <c:v>1.202</c:v>
                </c:pt>
                <c:pt idx="536">
                  <c:v>1.3950000000000005</c:v>
                </c:pt>
                <c:pt idx="537">
                  <c:v>1.44</c:v>
                </c:pt>
                <c:pt idx="538">
                  <c:v>1.6049999999999995</c:v>
                </c:pt>
                <c:pt idx="539">
                  <c:v>1.5629999999999997</c:v>
                </c:pt>
                <c:pt idx="540">
                  <c:v>1.4109999999999996</c:v>
                </c:pt>
                <c:pt idx="541">
                  <c:v>1.3570000000000002</c:v>
                </c:pt>
                <c:pt idx="542">
                  <c:v>1.3059999999999996</c:v>
                </c:pt>
                <c:pt idx="543">
                  <c:v>1.2319999999999998</c:v>
                </c:pt>
                <c:pt idx="544">
                  <c:v>1.2920000000000003</c:v>
                </c:pt>
                <c:pt idx="545">
                  <c:v>1.2930000000000001</c:v>
                </c:pt>
                <c:pt idx="546">
                  <c:v>1.2610000000000006</c:v>
                </c:pt>
                <c:pt idx="547">
                  <c:v>1.1099999999999999</c:v>
                </c:pt>
                <c:pt idx="548">
                  <c:v>1.0549999999999997</c:v>
                </c:pt>
                <c:pt idx="549">
                  <c:v>1.101</c:v>
                </c:pt>
                <c:pt idx="550">
                  <c:v>1.0270000000000001</c:v>
                </c:pt>
                <c:pt idx="551">
                  <c:v>1.0549999999999997</c:v>
                </c:pt>
                <c:pt idx="552">
                  <c:v>1.1809999999999996</c:v>
                </c:pt>
                <c:pt idx="553">
                  <c:v>1.2470000000000003</c:v>
                </c:pt>
                <c:pt idx="554">
                  <c:v>1.3820000000000001</c:v>
                </c:pt>
                <c:pt idx="555">
                  <c:v>1.5380000000000003</c:v>
                </c:pt>
                <c:pt idx="556">
                  <c:v>1.5920000000000005</c:v>
                </c:pt>
                <c:pt idx="557">
                  <c:v>1.6070000000000002</c:v>
                </c:pt>
                <c:pt idx="558">
                  <c:v>1.4390000000000001</c:v>
                </c:pt>
                <c:pt idx="559">
                  <c:v>1.4039999999999999</c:v>
                </c:pt>
                <c:pt idx="560">
                  <c:v>1.3990000000000005</c:v>
                </c:pt>
                <c:pt idx="561">
                  <c:v>1.5550000000000002</c:v>
                </c:pt>
                <c:pt idx="562">
                  <c:v>1.4250000000000003</c:v>
                </c:pt>
                <c:pt idx="563">
                  <c:v>1.4699999999999998</c:v>
                </c:pt>
                <c:pt idx="564">
                  <c:v>1.7250000000000001</c:v>
                </c:pt>
                <c:pt idx="565">
                  <c:v>1.7380000000000004</c:v>
                </c:pt>
                <c:pt idx="566">
                  <c:v>1.7209999999999996</c:v>
                </c:pt>
                <c:pt idx="567">
                  <c:v>1.6849999999999996</c:v>
                </c:pt>
                <c:pt idx="568">
                  <c:v>1.6010000000000004</c:v>
                </c:pt>
                <c:pt idx="569">
                  <c:v>1.7240000000000002</c:v>
                </c:pt>
                <c:pt idx="570">
                  <c:v>1.7749999999999999</c:v>
                </c:pt>
                <c:pt idx="571">
                  <c:v>1.762</c:v>
                </c:pt>
                <c:pt idx="572">
                  <c:v>1.6489999999999996</c:v>
                </c:pt>
                <c:pt idx="573">
                  <c:v>1.6769999999999996</c:v>
                </c:pt>
                <c:pt idx="574">
                  <c:v>1.5770000000000004</c:v>
                </c:pt>
                <c:pt idx="575">
                  <c:v>1.5489999999999999</c:v>
                </c:pt>
                <c:pt idx="576">
                  <c:v>1.5220000000000002</c:v>
                </c:pt>
                <c:pt idx="577">
                  <c:v>1.5000000000000004</c:v>
                </c:pt>
                <c:pt idx="578">
                  <c:v>1.5259999999999998</c:v>
                </c:pt>
                <c:pt idx="579">
                  <c:v>1.4910000000000005</c:v>
                </c:pt>
                <c:pt idx="580">
                  <c:v>1.5129999999999999</c:v>
                </c:pt>
                <c:pt idx="581">
                  <c:v>1.4949999999999997</c:v>
                </c:pt>
                <c:pt idx="582">
                  <c:v>1.4200000000000004</c:v>
                </c:pt>
                <c:pt idx="583">
                  <c:v>1.3839999999999999</c:v>
                </c:pt>
                <c:pt idx="584">
                  <c:v>1.399</c:v>
                </c:pt>
                <c:pt idx="585">
                  <c:v>1.512</c:v>
                </c:pt>
                <c:pt idx="586">
                  <c:v>1.5270000000000001</c:v>
                </c:pt>
                <c:pt idx="587">
                  <c:v>1.5339999999999998</c:v>
                </c:pt>
                <c:pt idx="588">
                  <c:v>1.5470000000000002</c:v>
                </c:pt>
                <c:pt idx="589">
                  <c:v>1.4009999999999998</c:v>
                </c:pt>
                <c:pt idx="590">
                  <c:v>1.3159999999999998</c:v>
                </c:pt>
                <c:pt idx="591">
                  <c:v>1.3599999999999999</c:v>
                </c:pt>
                <c:pt idx="592">
                  <c:v>1.3909999999999996</c:v>
                </c:pt>
                <c:pt idx="593">
                  <c:v>1.3319999999999999</c:v>
                </c:pt>
                <c:pt idx="594">
                  <c:v>1.3319999999999999</c:v>
                </c:pt>
                <c:pt idx="595">
                  <c:v>1.3319999999999999</c:v>
                </c:pt>
                <c:pt idx="596">
                  <c:v>1.355</c:v>
                </c:pt>
                <c:pt idx="597">
                  <c:v>1.3580000000000001</c:v>
                </c:pt>
                <c:pt idx="598">
                  <c:v>1.3369999999999997</c:v>
                </c:pt>
                <c:pt idx="599">
                  <c:v>1.3439999999999999</c:v>
                </c:pt>
                <c:pt idx="600">
                  <c:v>1.2770000000000006</c:v>
                </c:pt>
                <c:pt idx="601">
                  <c:v>1.3740000000000001</c:v>
                </c:pt>
                <c:pt idx="602">
                  <c:v>1.3420000000000001</c:v>
                </c:pt>
                <c:pt idx="603">
                  <c:v>1.1980000000000004</c:v>
                </c:pt>
                <c:pt idx="604">
                  <c:v>1.2409999999999997</c:v>
                </c:pt>
                <c:pt idx="605">
                  <c:v>1.2469999999999999</c:v>
                </c:pt>
                <c:pt idx="606">
                  <c:v>1.218</c:v>
                </c:pt>
                <c:pt idx="607">
                  <c:v>1.1500000000000004</c:v>
                </c:pt>
                <c:pt idx="608">
                  <c:v>1.1449999999999996</c:v>
                </c:pt>
                <c:pt idx="609">
                  <c:v>1.1269999999999998</c:v>
                </c:pt>
                <c:pt idx="610">
                  <c:v>1.0420000000000003</c:v>
                </c:pt>
                <c:pt idx="611">
                  <c:v>0.96399999999999952</c:v>
                </c:pt>
                <c:pt idx="612">
                  <c:v>0.93199999999999994</c:v>
                </c:pt>
                <c:pt idx="613">
                  <c:v>0.84600000000000009</c:v>
                </c:pt>
                <c:pt idx="614">
                  <c:v>0.80299999999999994</c:v>
                </c:pt>
                <c:pt idx="615">
                  <c:v>0.77300000000000013</c:v>
                </c:pt>
                <c:pt idx="616">
                  <c:v>0.78100000000000014</c:v>
                </c:pt>
                <c:pt idx="617">
                  <c:v>0.88900000000000023</c:v>
                </c:pt>
                <c:pt idx="618">
                  <c:v>0.93800000000000017</c:v>
                </c:pt>
                <c:pt idx="619">
                  <c:v>0.8400000000000003</c:v>
                </c:pt>
                <c:pt idx="620">
                  <c:v>0.82800000000000029</c:v>
                </c:pt>
                <c:pt idx="621">
                  <c:v>0.76100000000000012</c:v>
                </c:pt>
                <c:pt idx="622">
                  <c:v>0.77400000000000002</c:v>
                </c:pt>
                <c:pt idx="623">
                  <c:v>0.78500000000000014</c:v>
                </c:pt>
                <c:pt idx="624">
                  <c:v>0.81600000000000028</c:v>
                </c:pt>
                <c:pt idx="625">
                  <c:v>0.7669999999999999</c:v>
                </c:pt>
                <c:pt idx="626">
                  <c:v>0.81899999999999995</c:v>
                </c:pt>
                <c:pt idx="627">
                  <c:v>0.73200000000000021</c:v>
                </c:pt>
                <c:pt idx="628">
                  <c:v>0.7849999999999997</c:v>
                </c:pt>
                <c:pt idx="629">
                  <c:v>0.79999999999999938</c:v>
                </c:pt>
                <c:pt idx="630">
                  <c:v>0.80799999999999983</c:v>
                </c:pt>
                <c:pt idx="631">
                  <c:v>0.76999999999999957</c:v>
                </c:pt>
                <c:pt idx="632">
                  <c:v>0.84100000000000019</c:v>
                </c:pt>
                <c:pt idx="633">
                  <c:v>0.95399999999999974</c:v>
                </c:pt>
                <c:pt idx="634">
                  <c:v>0.93399999999999972</c:v>
                </c:pt>
                <c:pt idx="635">
                  <c:v>0.89400000000000057</c:v>
                </c:pt>
                <c:pt idx="636">
                  <c:v>0.91599999999999993</c:v>
                </c:pt>
                <c:pt idx="637">
                  <c:v>0.92399999999999993</c:v>
                </c:pt>
                <c:pt idx="638">
                  <c:v>0.89099999999999957</c:v>
                </c:pt>
                <c:pt idx="639">
                  <c:v>0.92199999999999971</c:v>
                </c:pt>
                <c:pt idx="640">
                  <c:v>0.90899999999999981</c:v>
                </c:pt>
                <c:pt idx="641">
                  <c:v>0.9390000000000005</c:v>
                </c:pt>
                <c:pt idx="642">
                  <c:v>0.95000000000000018</c:v>
                </c:pt>
                <c:pt idx="643">
                  <c:v>0.98399999999999999</c:v>
                </c:pt>
                <c:pt idx="644">
                  <c:v>0.90799999999999992</c:v>
                </c:pt>
                <c:pt idx="645">
                  <c:v>0.95599999999999996</c:v>
                </c:pt>
                <c:pt idx="646">
                  <c:v>1.0079999999999996</c:v>
                </c:pt>
                <c:pt idx="647">
                  <c:v>0.98900000000000032</c:v>
                </c:pt>
                <c:pt idx="648">
                  <c:v>0.99499999999999966</c:v>
                </c:pt>
                <c:pt idx="649">
                  <c:v>0.99300000000000033</c:v>
                </c:pt>
                <c:pt idx="650">
                  <c:v>1.0000000000000004</c:v>
                </c:pt>
                <c:pt idx="651">
                  <c:v>0.99400000000000022</c:v>
                </c:pt>
                <c:pt idx="652">
                  <c:v>0.98000000000000043</c:v>
                </c:pt>
                <c:pt idx="653">
                  <c:v>0.96099999999999985</c:v>
                </c:pt>
                <c:pt idx="654">
                  <c:v>1.0010000000000003</c:v>
                </c:pt>
                <c:pt idx="655">
                  <c:v>1.0209999999999995</c:v>
                </c:pt>
                <c:pt idx="656">
                  <c:v>0.98799999999999955</c:v>
                </c:pt>
                <c:pt idx="657">
                  <c:v>1.0420000000000003</c:v>
                </c:pt>
                <c:pt idx="658">
                  <c:v>1.0149999999999997</c:v>
                </c:pt>
                <c:pt idx="659">
                  <c:v>0.98600000000000021</c:v>
                </c:pt>
                <c:pt idx="660">
                  <c:v>1.0290000000000004</c:v>
                </c:pt>
                <c:pt idx="661">
                  <c:v>0.97999999999999954</c:v>
                </c:pt>
                <c:pt idx="662">
                  <c:v>0.97599999999999953</c:v>
                </c:pt>
                <c:pt idx="663">
                  <c:v>0.90899999999999981</c:v>
                </c:pt>
                <c:pt idx="664">
                  <c:v>0.93500000000000005</c:v>
                </c:pt>
                <c:pt idx="665">
                  <c:v>0.81700000000000017</c:v>
                </c:pt>
                <c:pt idx="666">
                  <c:v>0.78199999999999958</c:v>
                </c:pt>
                <c:pt idx="667">
                  <c:v>0.79099999999999948</c:v>
                </c:pt>
                <c:pt idx="668">
                  <c:v>0.78200000000000047</c:v>
                </c:pt>
                <c:pt idx="669">
                  <c:v>0.69700000000000006</c:v>
                </c:pt>
                <c:pt idx="670">
                  <c:v>0.67099999999999982</c:v>
                </c:pt>
                <c:pt idx="671">
                  <c:v>0.65200000000000014</c:v>
                </c:pt>
                <c:pt idx="672">
                  <c:v>0.59399999999999942</c:v>
                </c:pt>
                <c:pt idx="673">
                  <c:v>0.58099999999999996</c:v>
                </c:pt>
                <c:pt idx="674">
                  <c:v>0.57500000000000018</c:v>
                </c:pt>
                <c:pt idx="675">
                  <c:v>0.62200000000000033</c:v>
                </c:pt>
                <c:pt idx="676">
                  <c:v>0.60700000000000021</c:v>
                </c:pt>
                <c:pt idx="677">
                  <c:v>0.57600000000000007</c:v>
                </c:pt>
                <c:pt idx="678">
                  <c:v>0.62200000000000033</c:v>
                </c:pt>
                <c:pt idx="679">
                  <c:v>0.61299999999999999</c:v>
                </c:pt>
                <c:pt idx="680">
                  <c:v>0.51400000000000023</c:v>
                </c:pt>
                <c:pt idx="681">
                  <c:v>0.52800000000000002</c:v>
                </c:pt>
                <c:pt idx="682">
                  <c:v>0.5770000000000004</c:v>
                </c:pt>
                <c:pt idx="683">
                  <c:v>0.56700000000000017</c:v>
                </c:pt>
                <c:pt idx="684">
                  <c:v>0.6080000000000001</c:v>
                </c:pt>
                <c:pt idx="685">
                  <c:v>0.6469999999999998</c:v>
                </c:pt>
                <c:pt idx="686">
                  <c:v>0.60700000000000021</c:v>
                </c:pt>
                <c:pt idx="687">
                  <c:v>0.66100000000000003</c:v>
                </c:pt>
                <c:pt idx="688">
                  <c:v>0.63199999999999967</c:v>
                </c:pt>
                <c:pt idx="689">
                  <c:v>0.61899999999999977</c:v>
                </c:pt>
                <c:pt idx="690">
                  <c:v>0.57800000000000029</c:v>
                </c:pt>
                <c:pt idx="691">
                  <c:v>0.58499999999999996</c:v>
                </c:pt>
                <c:pt idx="692">
                  <c:v>0.60499999999999998</c:v>
                </c:pt>
                <c:pt idx="693">
                  <c:v>0.61699999999999999</c:v>
                </c:pt>
                <c:pt idx="694">
                  <c:v>0.59200000000000008</c:v>
                </c:pt>
                <c:pt idx="695">
                  <c:v>0.64599999999999991</c:v>
                </c:pt>
                <c:pt idx="696">
                  <c:v>0.68299999999999983</c:v>
                </c:pt>
                <c:pt idx="697">
                  <c:v>0.72500000000000009</c:v>
                </c:pt>
                <c:pt idx="698">
                  <c:v>0.73</c:v>
                </c:pt>
                <c:pt idx="699">
                  <c:v>0.74699999999999989</c:v>
                </c:pt>
                <c:pt idx="700">
                  <c:v>0.7280000000000002</c:v>
                </c:pt>
                <c:pt idx="701">
                  <c:v>0.70900000000000007</c:v>
                </c:pt>
                <c:pt idx="702">
                  <c:v>0.67300000000000004</c:v>
                </c:pt>
                <c:pt idx="703">
                  <c:v>0.58599999999999985</c:v>
                </c:pt>
                <c:pt idx="704">
                  <c:v>0.58800000000000008</c:v>
                </c:pt>
                <c:pt idx="705">
                  <c:v>0.61800000000000033</c:v>
                </c:pt>
                <c:pt idx="706">
                  <c:v>0.59699999999999998</c:v>
                </c:pt>
                <c:pt idx="707">
                  <c:v>0.5950000000000002</c:v>
                </c:pt>
                <c:pt idx="708">
                  <c:v>0.56899999999999995</c:v>
                </c:pt>
                <c:pt idx="709">
                  <c:v>0.58800000000000008</c:v>
                </c:pt>
                <c:pt idx="710">
                  <c:v>0.56700000000000017</c:v>
                </c:pt>
                <c:pt idx="711">
                  <c:v>0.55400000000000027</c:v>
                </c:pt>
                <c:pt idx="712">
                  <c:v>0.54400000000000004</c:v>
                </c:pt>
                <c:pt idx="713">
                  <c:v>0.54</c:v>
                </c:pt>
                <c:pt idx="714">
                  <c:v>0.54800000000000004</c:v>
                </c:pt>
                <c:pt idx="715">
                  <c:v>0.58099999999999996</c:v>
                </c:pt>
                <c:pt idx="716">
                  <c:v>0.58000000000000007</c:v>
                </c:pt>
                <c:pt idx="717">
                  <c:v>0.62800000000000011</c:v>
                </c:pt>
                <c:pt idx="718">
                  <c:v>0.66699999999999982</c:v>
                </c:pt>
                <c:pt idx="719">
                  <c:v>0.66599999999999993</c:v>
                </c:pt>
                <c:pt idx="720">
                  <c:v>0.66600000000000037</c:v>
                </c:pt>
                <c:pt idx="721">
                  <c:v>0.63999999999999968</c:v>
                </c:pt>
                <c:pt idx="722">
                  <c:v>0.63800000000000034</c:v>
                </c:pt>
                <c:pt idx="723">
                  <c:v>0.62999999999999989</c:v>
                </c:pt>
                <c:pt idx="724">
                  <c:v>0.65200000000000014</c:v>
                </c:pt>
                <c:pt idx="725">
                  <c:v>0.61299999999999999</c:v>
                </c:pt>
                <c:pt idx="726">
                  <c:v>0.65100000000000025</c:v>
                </c:pt>
                <c:pt idx="727">
                  <c:v>0.64399999999999968</c:v>
                </c:pt>
                <c:pt idx="728">
                  <c:v>0.63499999999999979</c:v>
                </c:pt>
                <c:pt idx="729">
                  <c:v>0.6160000000000001</c:v>
                </c:pt>
                <c:pt idx="730">
                  <c:v>0.57200000000000006</c:v>
                </c:pt>
                <c:pt idx="731">
                  <c:v>0.55600000000000005</c:v>
                </c:pt>
                <c:pt idx="732">
                  <c:v>0.56099999999999994</c:v>
                </c:pt>
                <c:pt idx="733">
                  <c:v>0.52400000000000002</c:v>
                </c:pt>
                <c:pt idx="734">
                  <c:v>0.55699999999999994</c:v>
                </c:pt>
                <c:pt idx="735">
                  <c:v>0.52</c:v>
                </c:pt>
                <c:pt idx="736">
                  <c:v>0.52300000000000013</c:v>
                </c:pt>
                <c:pt idx="737">
                  <c:v>0.55200000000000005</c:v>
                </c:pt>
                <c:pt idx="738">
                  <c:v>0.57000000000000028</c:v>
                </c:pt>
                <c:pt idx="739">
                  <c:v>0.5299999999999998</c:v>
                </c:pt>
                <c:pt idx="740">
                  <c:v>0.53600000000000003</c:v>
                </c:pt>
                <c:pt idx="741">
                  <c:v>0.54</c:v>
                </c:pt>
                <c:pt idx="742">
                  <c:v>0.51799999999999979</c:v>
                </c:pt>
                <c:pt idx="743">
                  <c:v>0.50900000000000034</c:v>
                </c:pt>
                <c:pt idx="744">
                  <c:v>0.49400000000000022</c:v>
                </c:pt>
                <c:pt idx="745">
                  <c:v>0.48</c:v>
                </c:pt>
                <c:pt idx="746">
                  <c:v>0.4910000000000001</c:v>
                </c:pt>
                <c:pt idx="747">
                  <c:v>0.48200000000000021</c:v>
                </c:pt>
                <c:pt idx="748">
                  <c:v>0.43299999999999983</c:v>
                </c:pt>
                <c:pt idx="749">
                  <c:v>0.47599999999999998</c:v>
                </c:pt>
                <c:pt idx="750">
                  <c:v>0.48399999999999999</c:v>
                </c:pt>
                <c:pt idx="751">
                  <c:v>0.45399999999999974</c:v>
                </c:pt>
                <c:pt idx="752">
                  <c:v>0.48399999999999999</c:v>
                </c:pt>
                <c:pt idx="753">
                  <c:v>0.5129999999999999</c:v>
                </c:pt>
                <c:pt idx="754">
                  <c:v>0.53699999999999992</c:v>
                </c:pt>
                <c:pt idx="755">
                  <c:v>0.54100000000000037</c:v>
                </c:pt>
                <c:pt idx="756">
                  <c:v>0.53600000000000003</c:v>
                </c:pt>
                <c:pt idx="757">
                  <c:v>0.55200000000000005</c:v>
                </c:pt>
                <c:pt idx="758">
                  <c:v>0.625</c:v>
                </c:pt>
                <c:pt idx="759">
                  <c:v>0.629</c:v>
                </c:pt>
                <c:pt idx="760">
                  <c:v>0.60899999999999999</c:v>
                </c:pt>
                <c:pt idx="761">
                  <c:v>0.55399999999999983</c:v>
                </c:pt>
                <c:pt idx="762">
                  <c:v>0.54900000000000038</c:v>
                </c:pt>
                <c:pt idx="763">
                  <c:v>0.54200000000000026</c:v>
                </c:pt>
                <c:pt idx="764">
                  <c:v>0.55299999999999994</c:v>
                </c:pt>
                <c:pt idx="765">
                  <c:v>0.56800000000000006</c:v>
                </c:pt>
                <c:pt idx="766">
                  <c:v>0.63500000000000023</c:v>
                </c:pt>
                <c:pt idx="767">
                  <c:v>0.77300000000000013</c:v>
                </c:pt>
                <c:pt idx="768">
                  <c:v>0.76399999999999979</c:v>
                </c:pt>
                <c:pt idx="769">
                  <c:v>0.68900000000000006</c:v>
                </c:pt>
                <c:pt idx="770">
                  <c:v>0.68100000000000005</c:v>
                </c:pt>
                <c:pt idx="771">
                  <c:v>0.67799999999999994</c:v>
                </c:pt>
                <c:pt idx="772">
                  <c:v>0.65000000000000036</c:v>
                </c:pt>
                <c:pt idx="773">
                  <c:v>0.71999999999999975</c:v>
                </c:pt>
                <c:pt idx="774">
                  <c:v>0.78300000000000036</c:v>
                </c:pt>
                <c:pt idx="775">
                  <c:v>0.83800000000000052</c:v>
                </c:pt>
                <c:pt idx="776">
                  <c:v>0.75499999999999989</c:v>
                </c:pt>
                <c:pt idx="777">
                  <c:v>0.68900000000000006</c:v>
                </c:pt>
                <c:pt idx="778">
                  <c:v>0.67300000000000004</c:v>
                </c:pt>
                <c:pt idx="779">
                  <c:v>0.67300000000000004</c:v>
                </c:pt>
                <c:pt idx="780">
                  <c:v>0.68699999999999983</c:v>
                </c:pt>
                <c:pt idx="781">
                  <c:v>0.66400000000000015</c:v>
                </c:pt>
                <c:pt idx="782">
                  <c:v>0.69799999999999995</c:v>
                </c:pt>
                <c:pt idx="783">
                  <c:v>0.68000000000000016</c:v>
                </c:pt>
                <c:pt idx="784">
                  <c:v>0.68700000000000028</c:v>
                </c:pt>
                <c:pt idx="785">
                  <c:v>0.67900000000000027</c:v>
                </c:pt>
                <c:pt idx="786">
                  <c:v>0.67600000000000016</c:v>
                </c:pt>
                <c:pt idx="787">
                  <c:v>0.69899999999999984</c:v>
                </c:pt>
                <c:pt idx="788">
                  <c:v>0.65000000000000036</c:v>
                </c:pt>
                <c:pt idx="789">
                  <c:v>0.60099999999999998</c:v>
                </c:pt>
                <c:pt idx="790">
                  <c:v>0.64999999999999991</c:v>
                </c:pt>
                <c:pt idx="791">
                  <c:v>0.68699999999999983</c:v>
                </c:pt>
                <c:pt idx="792">
                  <c:v>0.74699999999999989</c:v>
                </c:pt>
                <c:pt idx="793">
                  <c:v>0.87000000000000011</c:v>
                </c:pt>
                <c:pt idx="794">
                  <c:v>0.90699999999999958</c:v>
                </c:pt>
                <c:pt idx="795">
                  <c:v>0.92599999999999971</c:v>
                </c:pt>
                <c:pt idx="796">
                  <c:v>0.9009999999999998</c:v>
                </c:pt>
                <c:pt idx="797">
                  <c:v>1.0089999999999995</c:v>
                </c:pt>
                <c:pt idx="798">
                  <c:v>1.0320000000000005</c:v>
                </c:pt>
                <c:pt idx="799">
                  <c:v>1.133</c:v>
                </c:pt>
                <c:pt idx="800">
                  <c:v>0.99299999999999988</c:v>
                </c:pt>
                <c:pt idx="801">
                  <c:v>0.93500000000000005</c:v>
                </c:pt>
                <c:pt idx="802">
                  <c:v>1.0390000000000001</c:v>
                </c:pt>
                <c:pt idx="803">
                  <c:v>1.1400000000000001</c:v>
                </c:pt>
                <c:pt idx="804">
                  <c:v>1.21</c:v>
                </c:pt>
                <c:pt idx="805">
                  <c:v>1.19</c:v>
                </c:pt>
                <c:pt idx="806">
                  <c:v>1.2919999999999998</c:v>
                </c:pt>
                <c:pt idx="807">
                  <c:v>1.4759999999999995</c:v>
                </c:pt>
                <c:pt idx="808">
                  <c:v>1.5960000000000001</c:v>
                </c:pt>
                <c:pt idx="809">
                  <c:v>1.6089999999999995</c:v>
                </c:pt>
                <c:pt idx="810">
                  <c:v>1.6799999999999997</c:v>
                </c:pt>
                <c:pt idx="811">
                  <c:v>1.4260000000000002</c:v>
                </c:pt>
                <c:pt idx="812">
                  <c:v>1.3270000000000004</c:v>
                </c:pt>
                <c:pt idx="813">
                  <c:v>1.1750000000000003</c:v>
                </c:pt>
                <c:pt idx="814">
                  <c:v>1.2200000000000002</c:v>
                </c:pt>
                <c:pt idx="815">
                  <c:v>1.2469999999999999</c:v>
                </c:pt>
                <c:pt idx="816">
                  <c:v>1.2299999999999995</c:v>
                </c:pt>
                <c:pt idx="817">
                  <c:v>1.1760000000000002</c:v>
                </c:pt>
                <c:pt idx="818">
                  <c:v>1.2059999999999995</c:v>
                </c:pt>
                <c:pt idx="819">
                  <c:v>1.0950000000000002</c:v>
                </c:pt>
                <c:pt idx="820">
                  <c:v>1.3760000000000003</c:v>
                </c:pt>
                <c:pt idx="821">
                  <c:v>1.3019999999999996</c:v>
                </c:pt>
                <c:pt idx="822">
                  <c:v>1.3250000000000002</c:v>
                </c:pt>
                <c:pt idx="823">
                  <c:v>1.476</c:v>
                </c:pt>
                <c:pt idx="824">
                  <c:v>1.383</c:v>
                </c:pt>
                <c:pt idx="825">
                  <c:v>1.2610000000000001</c:v>
                </c:pt>
                <c:pt idx="826">
                  <c:v>1.1949999999999998</c:v>
                </c:pt>
                <c:pt idx="827">
                  <c:v>1.1420000000000003</c:v>
                </c:pt>
                <c:pt idx="828">
                  <c:v>1.177</c:v>
                </c:pt>
                <c:pt idx="829">
                  <c:v>1.1599999999999997</c:v>
                </c:pt>
                <c:pt idx="830">
                  <c:v>1.1360000000000001</c:v>
                </c:pt>
                <c:pt idx="831">
                  <c:v>1.1619999999999999</c:v>
                </c:pt>
                <c:pt idx="832">
                  <c:v>1.286</c:v>
                </c:pt>
                <c:pt idx="833">
                  <c:v>1.0680000000000005</c:v>
                </c:pt>
                <c:pt idx="834">
                  <c:v>1.0630000000000006</c:v>
                </c:pt>
                <c:pt idx="835">
                  <c:v>1.1339999999999999</c:v>
                </c:pt>
                <c:pt idx="836">
                  <c:v>1.1130000000000004</c:v>
                </c:pt>
                <c:pt idx="837">
                  <c:v>1.1619999999999995</c:v>
                </c:pt>
                <c:pt idx="838">
                  <c:v>1.1870000000000003</c:v>
                </c:pt>
                <c:pt idx="839">
                  <c:v>1.2200000000000002</c:v>
                </c:pt>
                <c:pt idx="840">
                  <c:v>1.2879999999999998</c:v>
                </c:pt>
                <c:pt idx="841">
                  <c:v>1.2769999999999997</c:v>
                </c:pt>
                <c:pt idx="842">
                  <c:v>1.2460000000000004</c:v>
                </c:pt>
                <c:pt idx="843">
                  <c:v>1.2810000000000001</c:v>
                </c:pt>
                <c:pt idx="844">
                  <c:v>1.1520000000000001</c:v>
                </c:pt>
                <c:pt idx="845">
                  <c:v>1.1540000000000004</c:v>
                </c:pt>
                <c:pt idx="846">
                  <c:v>1.1709999999999994</c:v>
                </c:pt>
                <c:pt idx="847">
                  <c:v>1.1389999999999998</c:v>
                </c:pt>
                <c:pt idx="848">
                  <c:v>1.0869999999999997</c:v>
                </c:pt>
                <c:pt idx="849">
                  <c:v>1.0869999999999997</c:v>
                </c:pt>
                <c:pt idx="850">
                  <c:v>1.0869999999999997</c:v>
                </c:pt>
                <c:pt idx="851">
                  <c:v>1.1160000000000001</c:v>
                </c:pt>
                <c:pt idx="852">
                  <c:v>1.1779999999999999</c:v>
                </c:pt>
                <c:pt idx="853">
                  <c:v>1.29</c:v>
                </c:pt>
                <c:pt idx="854">
                  <c:v>1.2300000000000004</c:v>
                </c:pt>
                <c:pt idx="855">
                  <c:v>1.1849999999999996</c:v>
                </c:pt>
                <c:pt idx="856">
                  <c:v>1.214</c:v>
                </c:pt>
                <c:pt idx="857">
                  <c:v>1.2739999999999996</c:v>
                </c:pt>
                <c:pt idx="858">
                  <c:v>1.258</c:v>
                </c:pt>
                <c:pt idx="859">
                  <c:v>1.3860000000000006</c:v>
                </c:pt>
                <c:pt idx="860">
                  <c:v>1.5490000000000004</c:v>
                </c:pt>
                <c:pt idx="861">
                  <c:v>1.5810000000000004</c:v>
                </c:pt>
                <c:pt idx="862">
                  <c:v>1.6770000000000005</c:v>
                </c:pt>
                <c:pt idx="863">
                  <c:v>1.9130000000000003</c:v>
                </c:pt>
                <c:pt idx="864">
                  <c:v>1.9440000000000004</c:v>
                </c:pt>
                <c:pt idx="865">
                  <c:v>2.1809999999999996</c:v>
                </c:pt>
                <c:pt idx="866">
                  <c:v>2.6219999999999999</c:v>
                </c:pt>
                <c:pt idx="867">
                  <c:v>2.8529999999999998</c:v>
                </c:pt>
                <c:pt idx="868">
                  <c:v>2.4259999999999997</c:v>
                </c:pt>
                <c:pt idx="869">
                  <c:v>2.3820000000000001</c:v>
                </c:pt>
                <c:pt idx="870">
                  <c:v>2.29</c:v>
                </c:pt>
                <c:pt idx="871">
                  <c:v>2.7610000000000006</c:v>
                </c:pt>
                <c:pt idx="872">
                  <c:v>3.2750000000000004</c:v>
                </c:pt>
                <c:pt idx="873">
                  <c:v>3.6280000000000001</c:v>
                </c:pt>
                <c:pt idx="874">
                  <c:v>3.8519999999999999</c:v>
                </c:pt>
                <c:pt idx="875">
                  <c:v>1.927</c:v>
                </c:pt>
                <c:pt idx="876">
                  <c:v>1.9070000000000005</c:v>
                </c:pt>
                <c:pt idx="877">
                  <c:v>1.7480000000000002</c:v>
                </c:pt>
                <c:pt idx="878">
                  <c:v>1.6549999999999998</c:v>
                </c:pt>
                <c:pt idx="879">
                  <c:v>2.069</c:v>
                </c:pt>
                <c:pt idx="880">
                  <c:v>1.9939999999999998</c:v>
                </c:pt>
                <c:pt idx="881">
                  <c:v>1.8340000000000001</c:v>
                </c:pt>
                <c:pt idx="882">
                  <c:v>1.891</c:v>
                </c:pt>
                <c:pt idx="883">
                  <c:v>2.0920000000000005</c:v>
                </c:pt>
                <c:pt idx="884">
                  <c:v>2.0450000000000004</c:v>
                </c:pt>
                <c:pt idx="885">
                  <c:v>2.1150000000000002</c:v>
                </c:pt>
                <c:pt idx="886">
                  <c:v>2.1479999999999997</c:v>
                </c:pt>
                <c:pt idx="887">
                  <c:v>2.0639999999999996</c:v>
                </c:pt>
                <c:pt idx="888">
                  <c:v>2.1109999999999998</c:v>
                </c:pt>
                <c:pt idx="889">
                  <c:v>2.1560000000000001</c:v>
                </c:pt>
                <c:pt idx="890">
                  <c:v>2.1979999999999995</c:v>
                </c:pt>
                <c:pt idx="891">
                  <c:v>2.2239999999999998</c:v>
                </c:pt>
                <c:pt idx="892">
                  <c:v>2.3699999999999997</c:v>
                </c:pt>
                <c:pt idx="893">
                  <c:v>2.468</c:v>
                </c:pt>
                <c:pt idx="894">
                  <c:v>2.6789999999999998</c:v>
                </c:pt>
                <c:pt idx="895">
                  <c:v>2.7549999999999994</c:v>
                </c:pt>
                <c:pt idx="896">
                  <c:v>2.8770000000000002</c:v>
                </c:pt>
                <c:pt idx="897">
                  <c:v>2.8020000000000005</c:v>
                </c:pt>
                <c:pt idx="898">
                  <c:v>2.5929999999999995</c:v>
                </c:pt>
                <c:pt idx="899">
                  <c:v>2.7359999999999998</c:v>
                </c:pt>
                <c:pt idx="900">
                  <c:v>2.7390000000000003</c:v>
                </c:pt>
                <c:pt idx="901">
                  <c:v>2.8930000000000002</c:v>
                </c:pt>
                <c:pt idx="902">
                  <c:v>3.1019999999999999</c:v>
                </c:pt>
                <c:pt idx="903">
                  <c:v>3.0230000000000001</c:v>
                </c:pt>
                <c:pt idx="904">
                  <c:v>3.0420000000000003</c:v>
                </c:pt>
                <c:pt idx="905">
                  <c:v>3.0039999999999996</c:v>
                </c:pt>
                <c:pt idx="906">
                  <c:v>3.08</c:v>
                </c:pt>
                <c:pt idx="907">
                  <c:v>3.2279999999999998</c:v>
                </c:pt>
                <c:pt idx="908">
                  <c:v>3.2039999999999997</c:v>
                </c:pt>
                <c:pt idx="909">
                  <c:v>3.1780000000000004</c:v>
                </c:pt>
                <c:pt idx="910">
                  <c:v>3.395</c:v>
                </c:pt>
                <c:pt idx="911">
                  <c:v>3.2269999999999994</c:v>
                </c:pt>
                <c:pt idx="912">
                  <c:v>3.2749999999999995</c:v>
                </c:pt>
                <c:pt idx="913">
                  <c:v>3.1039999999999996</c:v>
                </c:pt>
                <c:pt idx="914">
                  <c:v>2.8490000000000002</c:v>
                </c:pt>
                <c:pt idx="915">
                  <c:v>2.8170000000000002</c:v>
                </c:pt>
                <c:pt idx="916">
                  <c:v>2.8109999999999999</c:v>
                </c:pt>
                <c:pt idx="917">
                  <c:v>2.9599999999999995</c:v>
                </c:pt>
                <c:pt idx="918">
                  <c:v>2.85</c:v>
                </c:pt>
                <c:pt idx="919">
                  <c:v>2.7809999999999997</c:v>
                </c:pt>
                <c:pt idx="920">
                  <c:v>2.8370000000000002</c:v>
                </c:pt>
                <c:pt idx="921">
                  <c:v>2.948</c:v>
                </c:pt>
                <c:pt idx="922">
                  <c:v>3.0620000000000003</c:v>
                </c:pt>
                <c:pt idx="923">
                  <c:v>2.8830000000000005</c:v>
                </c:pt>
                <c:pt idx="924">
                  <c:v>3.0790000000000002</c:v>
                </c:pt>
                <c:pt idx="925">
                  <c:v>2.9810000000000003</c:v>
                </c:pt>
                <c:pt idx="926">
                  <c:v>2.9609999999999999</c:v>
                </c:pt>
                <c:pt idx="927">
                  <c:v>2.9289999999999998</c:v>
                </c:pt>
                <c:pt idx="928">
                  <c:v>3.0760000000000001</c:v>
                </c:pt>
                <c:pt idx="929">
                  <c:v>3</c:v>
                </c:pt>
                <c:pt idx="930">
                  <c:v>2.7859999999999996</c:v>
                </c:pt>
                <c:pt idx="931">
                  <c:v>2.4509999999999996</c:v>
                </c:pt>
                <c:pt idx="932">
                  <c:v>2.3159999999999998</c:v>
                </c:pt>
                <c:pt idx="933">
                  <c:v>2.4180000000000001</c:v>
                </c:pt>
                <c:pt idx="934">
                  <c:v>2.6220000000000003</c:v>
                </c:pt>
                <c:pt idx="935">
                  <c:v>2.5249999999999999</c:v>
                </c:pt>
                <c:pt idx="936">
                  <c:v>2.5609999999999999</c:v>
                </c:pt>
                <c:pt idx="937">
                  <c:v>2.581</c:v>
                </c:pt>
                <c:pt idx="938">
                  <c:v>2.5569999999999999</c:v>
                </c:pt>
                <c:pt idx="939">
                  <c:v>2.5180000000000002</c:v>
                </c:pt>
                <c:pt idx="940">
                  <c:v>2.5510000000000002</c:v>
                </c:pt>
                <c:pt idx="941">
                  <c:v>2.5920000000000001</c:v>
                </c:pt>
                <c:pt idx="942">
                  <c:v>2.7170000000000005</c:v>
                </c:pt>
                <c:pt idx="943">
                  <c:v>2.8109999999999999</c:v>
                </c:pt>
                <c:pt idx="944">
                  <c:v>2.8709999999999996</c:v>
                </c:pt>
                <c:pt idx="945">
                  <c:v>3.0430000000000001</c:v>
                </c:pt>
                <c:pt idx="946">
                  <c:v>2.8329999999999997</c:v>
                </c:pt>
                <c:pt idx="947">
                  <c:v>2.9299999999999997</c:v>
                </c:pt>
                <c:pt idx="948">
                  <c:v>2.9719999999999995</c:v>
                </c:pt>
                <c:pt idx="949">
                  <c:v>3.016</c:v>
                </c:pt>
                <c:pt idx="950">
                  <c:v>3.0219999999999998</c:v>
                </c:pt>
                <c:pt idx="951">
                  <c:v>3.1790000000000003</c:v>
                </c:pt>
                <c:pt idx="952">
                  <c:v>3.2779999999999996</c:v>
                </c:pt>
                <c:pt idx="953">
                  <c:v>3.3360000000000003</c:v>
                </c:pt>
                <c:pt idx="954">
                  <c:v>3.4530000000000003</c:v>
                </c:pt>
                <c:pt idx="955">
                  <c:v>3.3940000000000001</c:v>
                </c:pt>
                <c:pt idx="956">
                  <c:v>3.3719999999999999</c:v>
                </c:pt>
                <c:pt idx="957">
                  <c:v>3.3449999999999998</c:v>
                </c:pt>
                <c:pt idx="958">
                  <c:v>3.3970000000000002</c:v>
                </c:pt>
                <c:pt idx="959">
                  <c:v>3.2959999999999998</c:v>
                </c:pt>
                <c:pt idx="960">
                  <c:v>3.3910000000000005</c:v>
                </c:pt>
                <c:pt idx="961">
                  <c:v>3.6269999999999998</c:v>
                </c:pt>
                <c:pt idx="962">
                  <c:v>3.5979999999999999</c:v>
                </c:pt>
                <c:pt idx="963">
                  <c:v>3.4619999999999997</c:v>
                </c:pt>
                <c:pt idx="964">
                  <c:v>3.5209999999999999</c:v>
                </c:pt>
                <c:pt idx="965">
                  <c:v>3.3329999999999997</c:v>
                </c:pt>
                <c:pt idx="966">
                  <c:v>3.4200000000000004</c:v>
                </c:pt>
                <c:pt idx="967">
                  <c:v>3.4390000000000005</c:v>
                </c:pt>
                <c:pt idx="968">
                  <c:v>3.5529999999999995</c:v>
                </c:pt>
                <c:pt idx="969">
                  <c:v>3.8089999999999997</c:v>
                </c:pt>
                <c:pt idx="970">
                  <c:v>3.9799999999999995</c:v>
                </c:pt>
                <c:pt idx="971">
                  <c:v>3.9039999999999995</c:v>
                </c:pt>
                <c:pt idx="972">
                  <c:v>4.0540000000000003</c:v>
                </c:pt>
                <c:pt idx="973">
                  <c:v>4.1159999999999997</c:v>
                </c:pt>
                <c:pt idx="974">
                  <c:v>4.0780000000000003</c:v>
                </c:pt>
                <c:pt idx="975">
                  <c:v>4.2710000000000008</c:v>
                </c:pt>
                <c:pt idx="976">
                  <c:v>4.4009999999999998</c:v>
                </c:pt>
                <c:pt idx="977">
                  <c:v>4.3170000000000002</c:v>
                </c:pt>
                <c:pt idx="978">
                  <c:v>4.0760000000000005</c:v>
                </c:pt>
                <c:pt idx="979">
                  <c:v>3.98</c:v>
                </c:pt>
                <c:pt idx="980">
                  <c:v>3.899</c:v>
                </c:pt>
                <c:pt idx="981">
                  <c:v>4.0510000000000002</c:v>
                </c:pt>
                <c:pt idx="982">
                  <c:v>4.1580000000000004</c:v>
                </c:pt>
                <c:pt idx="983">
                  <c:v>4.1280000000000001</c:v>
                </c:pt>
                <c:pt idx="984">
                  <c:v>4.0830000000000002</c:v>
                </c:pt>
                <c:pt idx="985">
                  <c:v>4.0060000000000002</c:v>
                </c:pt>
                <c:pt idx="986">
                  <c:v>4.0869999999999997</c:v>
                </c:pt>
                <c:pt idx="987">
                  <c:v>3.948</c:v>
                </c:pt>
                <c:pt idx="988">
                  <c:v>3.8450000000000002</c:v>
                </c:pt>
                <c:pt idx="989">
                  <c:v>3.4459999999999997</c:v>
                </c:pt>
                <c:pt idx="990">
                  <c:v>3.1869999999999998</c:v>
                </c:pt>
                <c:pt idx="991">
                  <c:v>3.306</c:v>
                </c:pt>
                <c:pt idx="992">
                  <c:v>3.3240000000000003</c:v>
                </c:pt>
                <c:pt idx="993">
                  <c:v>3.4259999999999997</c:v>
                </c:pt>
                <c:pt idx="994">
                  <c:v>3.4359999999999999</c:v>
                </c:pt>
                <c:pt idx="995">
                  <c:v>3.2869999999999999</c:v>
                </c:pt>
                <c:pt idx="996">
                  <c:v>3.1750000000000003</c:v>
                </c:pt>
                <c:pt idx="997">
                  <c:v>3.3449999999999998</c:v>
                </c:pt>
                <c:pt idx="998">
                  <c:v>3.5070000000000001</c:v>
                </c:pt>
                <c:pt idx="999">
                  <c:v>3.4640000000000004</c:v>
                </c:pt>
                <c:pt idx="1000">
                  <c:v>3.6860000000000004</c:v>
                </c:pt>
                <c:pt idx="1001">
                  <c:v>3.8180000000000001</c:v>
                </c:pt>
                <c:pt idx="1002">
                  <c:v>3.9539999999999997</c:v>
                </c:pt>
                <c:pt idx="1003">
                  <c:v>4.26</c:v>
                </c:pt>
                <c:pt idx="1004">
                  <c:v>4.3070000000000004</c:v>
                </c:pt>
                <c:pt idx="1005">
                  <c:v>4.4860000000000007</c:v>
                </c:pt>
                <c:pt idx="1006">
                  <c:v>4.4510000000000005</c:v>
                </c:pt>
                <c:pt idx="1007">
                  <c:v>4.7780000000000005</c:v>
                </c:pt>
                <c:pt idx="1008">
                  <c:v>4.9550000000000001</c:v>
                </c:pt>
                <c:pt idx="1009">
                  <c:v>4.4719999999999995</c:v>
                </c:pt>
                <c:pt idx="1010">
                  <c:v>4.415</c:v>
                </c:pt>
                <c:pt idx="1011">
                  <c:v>4.2140000000000004</c:v>
                </c:pt>
                <c:pt idx="1012">
                  <c:v>4.1760000000000002</c:v>
                </c:pt>
                <c:pt idx="1013">
                  <c:v>4.2899999999999991</c:v>
                </c:pt>
                <c:pt idx="1014">
                  <c:v>4.2330000000000005</c:v>
                </c:pt>
                <c:pt idx="1015">
                  <c:v>4.2690000000000001</c:v>
                </c:pt>
                <c:pt idx="1016">
                  <c:v>4.4479999999999995</c:v>
                </c:pt>
                <c:pt idx="1017">
                  <c:v>4.4459999999999997</c:v>
                </c:pt>
                <c:pt idx="1018">
                  <c:v>4.5270000000000001</c:v>
                </c:pt>
                <c:pt idx="1019">
                  <c:v>4.4279999999999999</c:v>
                </c:pt>
                <c:pt idx="1020">
                  <c:v>4.5429999999999993</c:v>
                </c:pt>
                <c:pt idx="1021">
                  <c:v>4.4740000000000002</c:v>
                </c:pt>
                <c:pt idx="1022">
                  <c:v>4.04</c:v>
                </c:pt>
                <c:pt idx="1023">
                  <c:v>3.6150000000000002</c:v>
                </c:pt>
                <c:pt idx="1024">
                  <c:v>3.2169999999999996</c:v>
                </c:pt>
                <c:pt idx="1025">
                  <c:v>3.2199999999999998</c:v>
                </c:pt>
                <c:pt idx="1026">
                  <c:v>3.16</c:v>
                </c:pt>
                <c:pt idx="1027">
                  <c:v>3.2660000000000005</c:v>
                </c:pt>
                <c:pt idx="1028">
                  <c:v>3.2689999999999997</c:v>
                </c:pt>
                <c:pt idx="1029">
                  <c:v>3.4040000000000004</c:v>
                </c:pt>
                <c:pt idx="1030">
                  <c:v>3.4010000000000002</c:v>
                </c:pt>
                <c:pt idx="1031">
                  <c:v>3.5049999999999999</c:v>
                </c:pt>
                <c:pt idx="1032">
                  <c:v>3.512</c:v>
                </c:pt>
                <c:pt idx="1033">
                  <c:v>3.4679999999999995</c:v>
                </c:pt>
                <c:pt idx="1034">
                  <c:v>3.4529999999999998</c:v>
                </c:pt>
                <c:pt idx="1035">
                  <c:v>3.6160000000000001</c:v>
                </c:pt>
                <c:pt idx="1036">
                  <c:v>3.6559999999999997</c:v>
                </c:pt>
                <c:pt idx="1037">
                  <c:v>3.7279999999999998</c:v>
                </c:pt>
                <c:pt idx="1038">
                  <c:v>3.7720000000000002</c:v>
                </c:pt>
                <c:pt idx="1039">
                  <c:v>3.7699999999999996</c:v>
                </c:pt>
                <c:pt idx="1040">
                  <c:v>3.7230000000000003</c:v>
                </c:pt>
                <c:pt idx="1041">
                  <c:v>3.806</c:v>
                </c:pt>
                <c:pt idx="1042">
                  <c:v>3.6930000000000005</c:v>
                </c:pt>
                <c:pt idx="1043">
                  <c:v>3.7269999999999999</c:v>
                </c:pt>
                <c:pt idx="1044">
                  <c:v>3.7240000000000002</c:v>
                </c:pt>
                <c:pt idx="1045">
                  <c:v>3.883</c:v>
                </c:pt>
                <c:pt idx="1046">
                  <c:v>3.8679999999999999</c:v>
                </c:pt>
                <c:pt idx="1047">
                  <c:v>3.8339999999999996</c:v>
                </c:pt>
                <c:pt idx="1048">
                  <c:v>4.2370000000000001</c:v>
                </c:pt>
                <c:pt idx="1049">
                  <c:v>4.3929999999999998</c:v>
                </c:pt>
                <c:pt idx="1050">
                  <c:v>4.2270000000000003</c:v>
                </c:pt>
                <c:pt idx="1051">
                  <c:v>4.0679999999999996</c:v>
                </c:pt>
                <c:pt idx="1052">
                  <c:v>3.8530000000000002</c:v>
                </c:pt>
                <c:pt idx="1053">
                  <c:v>3.8580000000000001</c:v>
                </c:pt>
                <c:pt idx="1054">
                  <c:v>3.8879999999999999</c:v>
                </c:pt>
                <c:pt idx="1055">
                  <c:v>3.8740000000000001</c:v>
                </c:pt>
                <c:pt idx="1056">
                  <c:v>3.9630000000000001</c:v>
                </c:pt>
                <c:pt idx="1057">
                  <c:v>3.8380000000000001</c:v>
                </c:pt>
                <c:pt idx="1058">
                  <c:v>3.7189999999999999</c:v>
                </c:pt>
                <c:pt idx="1059">
                  <c:v>3.6269999999999998</c:v>
                </c:pt>
                <c:pt idx="1060">
                  <c:v>3.7100000000000004</c:v>
                </c:pt>
                <c:pt idx="1061">
                  <c:v>3.8239999999999998</c:v>
                </c:pt>
                <c:pt idx="1062">
                  <c:v>3.8029999999999999</c:v>
                </c:pt>
                <c:pt idx="1063">
                  <c:v>3.87</c:v>
                </c:pt>
                <c:pt idx="1064">
                  <c:v>3.9119999999999999</c:v>
                </c:pt>
                <c:pt idx="1065">
                  <c:v>3.8999999999999995</c:v>
                </c:pt>
                <c:pt idx="1066">
                  <c:v>3.6709999999999998</c:v>
                </c:pt>
                <c:pt idx="1067">
                  <c:v>3.597</c:v>
                </c:pt>
                <c:pt idx="1068">
                  <c:v>3.7109999999999999</c:v>
                </c:pt>
                <c:pt idx="1069">
                  <c:v>3.782</c:v>
                </c:pt>
                <c:pt idx="1070">
                  <c:v>3.8819999999999997</c:v>
                </c:pt>
                <c:pt idx="1071">
                  <c:v>3.9639999999999995</c:v>
                </c:pt>
                <c:pt idx="1072">
                  <c:v>4.016</c:v>
                </c:pt>
                <c:pt idx="1073">
                  <c:v>4.0969999999999995</c:v>
                </c:pt>
                <c:pt idx="1074">
                  <c:v>4.0860000000000003</c:v>
                </c:pt>
                <c:pt idx="1075">
                  <c:v>4.2810000000000006</c:v>
                </c:pt>
                <c:pt idx="1076">
                  <c:v>4.1660000000000004</c:v>
                </c:pt>
                <c:pt idx="1077">
                  <c:v>4.2069999999999999</c:v>
                </c:pt>
                <c:pt idx="1078">
                  <c:v>4.2840000000000007</c:v>
                </c:pt>
                <c:pt idx="1079">
                  <c:v>4.33</c:v>
                </c:pt>
                <c:pt idx="1080">
                  <c:v>4.2680000000000007</c:v>
                </c:pt>
                <c:pt idx="1081">
                  <c:v>4.3190000000000008</c:v>
                </c:pt>
                <c:pt idx="1082">
                  <c:v>4.4559999999999995</c:v>
                </c:pt>
                <c:pt idx="1083">
                  <c:v>4.4979999999999993</c:v>
                </c:pt>
                <c:pt idx="1084">
                  <c:v>4.4090000000000007</c:v>
                </c:pt>
                <c:pt idx="1085">
                  <c:v>4.4499999999999993</c:v>
                </c:pt>
                <c:pt idx="1086">
                  <c:v>4.3460000000000001</c:v>
                </c:pt>
                <c:pt idx="1087">
                  <c:v>4.2880000000000003</c:v>
                </c:pt>
                <c:pt idx="1088">
                  <c:v>4.2159999999999993</c:v>
                </c:pt>
                <c:pt idx="1089">
                  <c:v>4.3090000000000002</c:v>
                </c:pt>
                <c:pt idx="1090">
                  <c:v>4.3150000000000004</c:v>
                </c:pt>
                <c:pt idx="1091">
                  <c:v>4.3559999999999999</c:v>
                </c:pt>
                <c:pt idx="1092">
                  <c:v>4.3620000000000001</c:v>
                </c:pt>
                <c:pt idx="1093">
                  <c:v>4.3959999999999999</c:v>
                </c:pt>
                <c:pt idx="1094">
                  <c:v>4.6480000000000006</c:v>
                </c:pt>
                <c:pt idx="1095">
                  <c:v>4.38</c:v>
                </c:pt>
                <c:pt idx="1096">
                  <c:v>4.4429999999999996</c:v>
                </c:pt>
                <c:pt idx="1097">
                  <c:v>4.6219999999999999</c:v>
                </c:pt>
                <c:pt idx="1098">
                  <c:v>4.7190000000000003</c:v>
                </c:pt>
                <c:pt idx="1099">
                  <c:v>4.4050000000000002</c:v>
                </c:pt>
                <c:pt idx="1100">
                  <c:v>4.3150000000000004</c:v>
                </c:pt>
                <c:pt idx="1101">
                  <c:v>4.4059999999999997</c:v>
                </c:pt>
                <c:pt idx="1102">
                  <c:v>4.5510000000000002</c:v>
                </c:pt>
                <c:pt idx="1103">
                  <c:v>4.5869999999999997</c:v>
                </c:pt>
                <c:pt idx="1104">
                  <c:v>4.6549999999999994</c:v>
                </c:pt>
                <c:pt idx="1105">
                  <c:v>4.8720000000000008</c:v>
                </c:pt>
                <c:pt idx="1106">
                  <c:v>4.8469999999999995</c:v>
                </c:pt>
                <c:pt idx="1107">
                  <c:v>4.9139999999999997</c:v>
                </c:pt>
                <c:pt idx="1108">
                  <c:v>5.0860000000000003</c:v>
                </c:pt>
                <c:pt idx="1109">
                  <c:v>5.4029999999999987</c:v>
                </c:pt>
                <c:pt idx="1110">
                  <c:v>5.4859999999999989</c:v>
                </c:pt>
                <c:pt idx="1111">
                  <c:v>5.5149999999999997</c:v>
                </c:pt>
                <c:pt idx="1112">
                  <c:v>5.3260000000000005</c:v>
                </c:pt>
                <c:pt idx="1113">
                  <c:v>5.2940000000000005</c:v>
                </c:pt>
                <c:pt idx="1114">
                  <c:v>5.4090000000000007</c:v>
                </c:pt>
                <c:pt idx="1115">
                  <c:v>5.32</c:v>
                </c:pt>
                <c:pt idx="1116">
                  <c:v>5.1929999999999996</c:v>
                </c:pt>
                <c:pt idx="1117">
                  <c:v>5.4089999999999989</c:v>
                </c:pt>
                <c:pt idx="1118">
                  <c:v>5.6150000000000002</c:v>
                </c:pt>
                <c:pt idx="1119">
                  <c:v>5.9339999999999993</c:v>
                </c:pt>
                <c:pt idx="1120">
                  <c:v>6.1480000000000006</c:v>
                </c:pt>
                <c:pt idx="1121">
                  <c:v>5.9779999999999998</c:v>
                </c:pt>
                <c:pt idx="1122">
                  <c:v>6.15</c:v>
                </c:pt>
                <c:pt idx="1123">
                  <c:v>6.4890000000000008</c:v>
                </c:pt>
                <c:pt idx="1124">
                  <c:v>6.4250000000000007</c:v>
                </c:pt>
                <c:pt idx="1125">
                  <c:v>6.4250000000000007</c:v>
                </c:pt>
                <c:pt idx="1126">
                  <c:v>6.6460000000000008</c:v>
                </c:pt>
                <c:pt idx="1127">
                  <c:v>6.7350000000000003</c:v>
                </c:pt>
                <c:pt idx="1128">
                  <c:v>6.56</c:v>
                </c:pt>
                <c:pt idx="1129">
                  <c:v>6.8480000000000008</c:v>
                </c:pt>
                <c:pt idx="1130">
                  <c:v>6.625</c:v>
                </c:pt>
                <c:pt idx="1131">
                  <c:v>6.6249999999999991</c:v>
                </c:pt>
                <c:pt idx="1132">
                  <c:v>6.56</c:v>
                </c:pt>
                <c:pt idx="1133">
                  <c:v>6.520999999999999</c:v>
                </c:pt>
                <c:pt idx="1134">
                  <c:v>6.3730000000000002</c:v>
                </c:pt>
                <c:pt idx="1135">
                  <c:v>6.7249999999999996</c:v>
                </c:pt>
                <c:pt idx="1136">
                  <c:v>6.7530000000000001</c:v>
                </c:pt>
                <c:pt idx="1137">
                  <c:v>6.277000000000001</c:v>
                </c:pt>
                <c:pt idx="1138">
                  <c:v>6.2030000000000012</c:v>
                </c:pt>
                <c:pt idx="1139">
                  <c:v>6.3769999999999998</c:v>
                </c:pt>
                <c:pt idx="1140">
                  <c:v>6.0129999999999999</c:v>
                </c:pt>
                <c:pt idx="1141">
                  <c:v>6.1580000000000013</c:v>
                </c:pt>
                <c:pt idx="1142">
                  <c:v>6.2509999999999994</c:v>
                </c:pt>
                <c:pt idx="1143">
                  <c:v>6.093</c:v>
                </c:pt>
                <c:pt idx="1144">
                  <c:v>6.6649999999999991</c:v>
                </c:pt>
                <c:pt idx="1145">
                  <c:v>6.9829999999999988</c:v>
                </c:pt>
                <c:pt idx="1146">
                  <c:v>6.8890000000000011</c:v>
                </c:pt>
                <c:pt idx="1147">
                  <c:v>6.8689999999999998</c:v>
                </c:pt>
                <c:pt idx="1148">
                  <c:v>6.879999999999999</c:v>
                </c:pt>
                <c:pt idx="1149">
                  <c:v>6.8649999999999993</c:v>
                </c:pt>
                <c:pt idx="1150">
                  <c:v>7.0569999999999986</c:v>
                </c:pt>
                <c:pt idx="1151">
                  <c:v>6.9250000000000007</c:v>
                </c:pt>
                <c:pt idx="1152">
                  <c:v>6.9030000000000005</c:v>
                </c:pt>
                <c:pt idx="1153">
                  <c:v>6.7089999999999996</c:v>
                </c:pt>
                <c:pt idx="1154">
                  <c:v>7.069</c:v>
                </c:pt>
                <c:pt idx="1155">
                  <c:v>7.0479999999999992</c:v>
                </c:pt>
                <c:pt idx="1156">
                  <c:v>7.048</c:v>
                </c:pt>
                <c:pt idx="1157">
                  <c:v>7.1369999999999987</c:v>
                </c:pt>
                <c:pt idx="1158">
                  <c:v>7.3359999999999994</c:v>
                </c:pt>
                <c:pt idx="1159">
                  <c:v>7.6899999999999995</c:v>
                </c:pt>
                <c:pt idx="1160">
                  <c:v>7.6899999999999995</c:v>
                </c:pt>
                <c:pt idx="1161">
                  <c:v>7.6479999999999997</c:v>
                </c:pt>
                <c:pt idx="1162">
                  <c:v>7.8369999999999997</c:v>
                </c:pt>
                <c:pt idx="1163">
                  <c:v>7.9789999999999992</c:v>
                </c:pt>
                <c:pt idx="1164">
                  <c:v>8.1440000000000001</c:v>
                </c:pt>
                <c:pt idx="1165">
                  <c:v>8.3759999999999994</c:v>
                </c:pt>
                <c:pt idx="1166">
                  <c:v>8.3830000000000009</c:v>
                </c:pt>
                <c:pt idx="1167">
                  <c:v>8.4369999999999994</c:v>
                </c:pt>
                <c:pt idx="1168">
                  <c:v>8.6900000000000013</c:v>
                </c:pt>
                <c:pt idx="1169">
                  <c:v>8.7119999999999997</c:v>
                </c:pt>
                <c:pt idx="1170">
                  <c:v>9.0429999999999993</c:v>
                </c:pt>
                <c:pt idx="1171">
                  <c:v>8.6960000000000015</c:v>
                </c:pt>
                <c:pt idx="1172">
                  <c:v>8.4710000000000001</c:v>
                </c:pt>
                <c:pt idx="1173">
                  <c:v>8.1369999999999987</c:v>
                </c:pt>
                <c:pt idx="1174">
                  <c:v>8.2399999999999984</c:v>
                </c:pt>
                <c:pt idx="1175">
                  <c:v>8.261000000000001</c:v>
                </c:pt>
                <c:pt idx="1176">
                  <c:v>8.0459999999999994</c:v>
                </c:pt>
                <c:pt idx="1177">
                  <c:v>10.133000000000001</c:v>
                </c:pt>
                <c:pt idx="1178">
                  <c:v>10.209999999999999</c:v>
                </c:pt>
                <c:pt idx="1179">
                  <c:v>10.222</c:v>
                </c:pt>
                <c:pt idx="1180">
                  <c:v>10.669</c:v>
                </c:pt>
                <c:pt idx="1181">
                  <c:v>10.406000000000001</c:v>
                </c:pt>
                <c:pt idx="1182">
                  <c:v>10.067</c:v>
                </c:pt>
                <c:pt idx="1183">
                  <c:v>10.07</c:v>
                </c:pt>
                <c:pt idx="1184">
                  <c:v>10.207999999999998</c:v>
                </c:pt>
                <c:pt idx="1185">
                  <c:v>10.199</c:v>
                </c:pt>
                <c:pt idx="1186">
                  <c:v>10.258000000000001</c:v>
                </c:pt>
                <c:pt idx="1187">
                  <c:v>9.298</c:v>
                </c:pt>
                <c:pt idx="1188">
                  <c:v>8.802999999999999</c:v>
                </c:pt>
                <c:pt idx="1189">
                  <c:v>8.4160000000000004</c:v>
                </c:pt>
                <c:pt idx="1190">
                  <c:v>8.7870000000000008</c:v>
                </c:pt>
                <c:pt idx="1191">
                  <c:v>8.7959999999999994</c:v>
                </c:pt>
                <c:pt idx="1192">
                  <c:v>8.3320000000000007</c:v>
                </c:pt>
                <c:pt idx="1193">
                  <c:v>8.3780000000000001</c:v>
                </c:pt>
                <c:pt idx="1194">
                  <c:v>8.4290000000000003</c:v>
                </c:pt>
                <c:pt idx="1195">
                  <c:v>8.5120000000000005</c:v>
                </c:pt>
                <c:pt idx="1196">
                  <c:v>8.625</c:v>
                </c:pt>
                <c:pt idx="1197">
                  <c:v>9.1810000000000009</c:v>
                </c:pt>
                <c:pt idx="1198">
                  <c:v>9.2249999999999996</c:v>
                </c:pt>
                <c:pt idx="1199">
                  <c:v>8.902000000000001</c:v>
                </c:pt>
                <c:pt idx="1200">
                  <c:v>8.5749999999999993</c:v>
                </c:pt>
                <c:pt idx="1201">
                  <c:v>8.463000000000001</c:v>
                </c:pt>
                <c:pt idx="1202">
                  <c:v>8.6530000000000005</c:v>
                </c:pt>
                <c:pt idx="1203">
                  <c:v>8.4319999999999986</c:v>
                </c:pt>
                <c:pt idx="1204">
                  <c:v>8.2919999999999998</c:v>
                </c:pt>
                <c:pt idx="1205">
                  <c:v>8.5560000000000009</c:v>
                </c:pt>
                <c:pt idx="1206">
                  <c:v>8.4740000000000002</c:v>
                </c:pt>
                <c:pt idx="1207">
                  <c:v>8.5240000000000009</c:v>
                </c:pt>
                <c:pt idx="1208">
                  <c:v>8.5709999999999997</c:v>
                </c:pt>
                <c:pt idx="1209">
                  <c:v>8.6449999999999996</c:v>
                </c:pt>
                <c:pt idx="1210">
                  <c:v>8.8879999999999999</c:v>
                </c:pt>
                <c:pt idx="1211">
                  <c:v>9.1859999999999999</c:v>
                </c:pt>
                <c:pt idx="1212">
                  <c:v>9.1210000000000004</c:v>
                </c:pt>
                <c:pt idx="1213">
                  <c:v>9.0569999999999986</c:v>
                </c:pt>
                <c:pt idx="1214">
                  <c:v>9.1969999999999992</c:v>
                </c:pt>
                <c:pt idx="1215">
                  <c:v>9</c:v>
                </c:pt>
                <c:pt idx="1216">
                  <c:v>8.8060000000000009</c:v>
                </c:pt>
                <c:pt idx="1217">
                  <c:v>8.5719999999999992</c:v>
                </c:pt>
                <c:pt idx="1218">
                  <c:v>8.1349999999999998</c:v>
                </c:pt>
                <c:pt idx="1219">
                  <c:v>8.6859999999999999</c:v>
                </c:pt>
                <c:pt idx="1220">
                  <c:v>8.8460000000000001</c:v>
                </c:pt>
                <c:pt idx="1221">
                  <c:v>9.2050000000000001</c:v>
                </c:pt>
                <c:pt idx="1222">
                  <c:v>9.0540000000000003</c:v>
                </c:pt>
                <c:pt idx="1223">
                  <c:v>9.75</c:v>
                </c:pt>
                <c:pt idx="1224">
                  <c:v>9.338000000000001</c:v>
                </c:pt>
                <c:pt idx="1225">
                  <c:v>9.61</c:v>
                </c:pt>
                <c:pt idx="1226">
                  <c:v>9.6300000000000008</c:v>
                </c:pt>
                <c:pt idx="1227">
                  <c:v>9.5869999999999997</c:v>
                </c:pt>
                <c:pt idx="1228">
                  <c:v>9.3830000000000009</c:v>
                </c:pt>
                <c:pt idx="1229">
                  <c:v>9.3370000000000015</c:v>
                </c:pt>
                <c:pt idx="1230">
                  <c:v>9.5069999999999997</c:v>
                </c:pt>
                <c:pt idx="1231">
                  <c:v>9.8989999999999991</c:v>
                </c:pt>
                <c:pt idx="1232">
                  <c:v>9.9359999999999999</c:v>
                </c:pt>
                <c:pt idx="1233">
                  <c:v>10.062000000000001</c:v>
                </c:pt>
                <c:pt idx="1234">
                  <c:v>10.065999999999999</c:v>
                </c:pt>
                <c:pt idx="1235">
                  <c:v>10.238000000000001</c:v>
                </c:pt>
                <c:pt idx="1236">
                  <c:v>10.333</c:v>
                </c:pt>
                <c:pt idx="1237">
                  <c:v>9.7959999999999994</c:v>
                </c:pt>
                <c:pt idx="1238">
                  <c:v>9.3500000000000014</c:v>
                </c:pt>
                <c:pt idx="1239">
                  <c:v>9.3810000000000002</c:v>
                </c:pt>
                <c:pt idx="1240">
                  <c:v>9.57</c:v>
                </c:pt>
                <c:pt idx="1241">
                  <c:v>9.7330000000000005</c:v>
                </c:pt>
                <c:pt idx="1242">
                  <c:v>9.620000000000001</c:v>
                </c:pt>
                <c:pt idx="1243">
                  <c:v>9.5470000000000006</c:v>
                </c:pt>
                <c:pt idx="1244">
                  <c:v>9.3990000000000009</c:v>
                </c:pt>
                <c:pt idx="1245">
                  <c:v>9.370000000000001</c:v>
                </c:pt>
                <c:pt idx="1246">
                  <c:v>9.5569999999999986</c:v>
                </c:pt>
                <c:pt idx="1247">
                  <c:v>9.5019999999999989</c:v>
                </c:pt>
                <c:pt idx="1248">
                  <c:v>9.516</c:v>
                </c:pt>
                <c:pt idx="1249">
                  <c:v>9.7639999999999993</c:v>
                </c:pt>
                <c:pt idx="1250">
                  <c:v>9.8610000000000007</c:v>
                </c:pt>
                <c:pt idx="1251">
                  <c:v>10.016999999999999</c:v>
                </c:pt>
                <c:pt idx="1252">
                  <c:v>10.152000000000001</c:v>
                </c:pt>
                <c:pt idx="1253">
                  <c:v>10.142999999999999</c:v>
                </c:pt>
                <c:pt idx="1254">
                  <c:v>10.312000000000001</c:v>
                </c:pt>
                <c:pt idx="1255">
                  <c:v>10.495999999999999</c:v>
                </c:pt>
                <c:pt idx="1256">
                  <c:v>10.448</c:v>
                </c:pt>
                <c:pt idx="1257">
                  <c:v>10.416</c:v>
                </c:pt>
                <c:pt idx="1258">
                  <c:v>10.149999999999999</c:v>
                </c:pt>
                <c:pt idx="1259">
                  <c:v>9.74</c:v>
                </c:pt>
                <c:pt idx="1260">
                  <c:v>9.9050000000000011</c:v>
                </c:pt>
                <c:pt idx="1261">
                  <c:v>10.292</c:v>
                </c:pt>
                <c:pt idx="1262">
                  <c:v>10.241000000000001</c:v>
                </c:pt>
                <c:pt idx="1263">
                  <c:v>10.137</c:v>
                </c:pt>
                <c:pt idx="1264">
                  <c:v>10.244</c:v>
                </c:pt>
                <c:pt idx="1265">
                  <c:v>10.295</c:v>
                </c:pt>
                <c:pt idx="1266">
                  <c:v>9.9589999999999996</c:v>
                </c:pt>
                <c:pt idx="1267">
                  <c:v>10.074999999999999</c:v>
                </c:pt>
                <c:pt idx="1268">
                  <c:v>9.911999999999999</c:v>
                </c:pt>
                <c:pt idx="1269">
                  <c:v>9.8190000000000008</c:v>
                </c:pt>
                <c:pt idx="1270">
                  <c:v>9.7380000000000013</c:v>
                </c:pt>
                <c:pt idx="1271">
                  <c:v>9.6639999999999997</c:v>
                </c:pt>
                <c:pt idx="1272">
                  <c:v>9.6199999999999992</c:v>
                </c:pt>
                <c:pt idx="1273">
                  <c:v>9.543000000000001</c:v>
                </c:pt>
                <c:pt idx="1274">
                  <c:v>9.4340000000000011</c:v>
                </c:pt>
                <c:pt idx="1275">
                  <c:v>9.4529999999999994</c:v>
                </c:pt>
                <c:pt idx="1276">
                  <c:v>9.4339999999999993</c:v>
                </c:pt>
                <c:pt idx="1277">
                  <c:v>9.379999999999999</c:v>
                </c:pt>
                <c:pt idx="1278">
                  <c:v>10.252000000000001</c:v>
                </c:pt>
                <c:pt idx="1279">
                  <c:v>11.023</c:v>
                </c:pt>
                <c:pt idx="1280">
                  <c:v>11.362</c:v>
                </c:pt>
                <c:pt idx="1281">
                  <c:v>11.295</c:v>
                </c:pt>
                <c:pt idx="1282">
                  <c:v>11.703999999999999</c:v>
                </c:pt>
                <c:pt idx="1283">
                  <c:v>11.686</c:v>
                </c:pt>
                <c:pt idx="1284">
                  <c:v>11.951000000000001</c:v>
                </c:pt>
                <c:pt idx="1285">
                  <c:v>11.314</c:v>
                </c:pt>
                <c:pt idx="1286">
                  <c:v>11.119</c:v>
                </c:pt>
                <c:pt idx="1287">
                  <c:v>10.763</c:v>
                </c:pt>
                <c:pt idx="1288">
                  <c:v>10.891</c:v>
                </c:pt>
                <c:pt idx="1289">
                  <c:v>11.083</c:v>
                </c:pt>
                <c:pt idx="1290">
                  <c:v>11.017999999999999</c:v>
                </c:pt>
                <c:pt idx="1291">
                  <c:v>11.138</c:v>
                </c:pt>
                <c:pt idx="1292">
                  <c:v>11.241999999999999</c:v>
                </c:pt>
                <c:pt idx="1293">
                  <c:v>11.279</c:v>
                </c:pt>
                <c:pt idx="1294">
                  <c:v>11.344000000000001</c:v>
                </c:pt>
                <c:pt idx="1295">
                  <c:v>11.386000000000001</c:v>
                </c:pt>
                <c:pt idx="1296">
                  <c:v>11.254</c:v>
                </c:pt>
                <c:pt idx="1297">
                  <c:v>11.211</c:v>
                </c:pt>
                <c:pt idx="1298">
                  <c:v>11.368</c:v>
                </c:pt>
                <c:pt idx="1299">
                  <c:v>11.395</c:v>
                </c:pt>
                <c:pt idx="1300">
                  <c:v>11.395</c:v>
                </c:pt>
                <c:pt idx="1301">
                  <c:v>11.47</c:v>
                </c:pt>
                <c:pt idx="1302">
                  <c:v>11.651000000000002</c:v>
                </c:pt>
                <c:pt idx="1303">
                  <c:v>11.847000000000001</c:v>
                </c:pt>
                <c:pt idx="1304">
                  <c:v>11.741</c:v>
                </c:pt>
                <c:pt idx="1305">
                  <c:v>11.694000000000001</c:v>
                </c:pt>
                <c:pt idx="1306">
                  <c:v>11.555999999999999</c:v>
                </c:pt>
                <c:pt idx="1307">
                  <c:v>11.558999999999999</c:v>
                </c:pt>
                <c:pt idx="1308">
                  <c:v>11.63</c:v>
                </c:pt>
                <c:pt idx="1309">
                  <c:v>11.468</c:v>
                </c:pt>
                <c:pt idx="1310">
                  <c:v>11.392000000000001</c:v>
                </c:pt>
                <c:pt idx="1311">
                  <c:v>11.135000000000002</c:v>
                </c:pt>
                <c:pt idx="1312">
                  <c:v>10.966000000000001</c:v>
                </c:pt>
                <c:pt idx="1313">
                  <c:v>10.790000000000001</c:v>
                </c:pt>
                <c:pt idx="1314">
                  <c:v>10.779</c:v>
                </c:pt>
                <c:pt idx="1315">
                  <c:v>12.654</c:v>
                </c:pt>
                <c:pt idx="1316">
                  <c:v>12.561</c:v>
                </c:pt>
                <c:pt idx="1317">
                  <c:v>12.853999999999999</c:v>
                </c:pt>
                <c:pt idx="1318">
                  <c:v>12.985999999999999</c:v>
                </c:pt>
                <c:pt idx="1319">
                  <c:v>12.750999999999999</c:v>
                </c:pt>
                <c:pt idx="1320">
                  <c:v>12.545999999999999</c:v>
                </c:pt>
                <c:pt idx="1321">
                  <c:v>12.472999999999999</c:v>
                </c:pt>
                <c:pt idx="1322">
                  <c:v>12.850000000000001</c:v>
                </c:pt>
                <c:pt idx="1323">
                  <c:v>13.215</c:v>
                </c:pt>
                <c:pt idx="1324">
                  <c:v>13.42</c:v>
                </c:pt>
                <c:pt idx="1325">
                  <c:v>15.557</c:v>
                </c:pt>
                <c:pt idx="1326">
                  <c:v>14.612</c:v>
                </c:pt>
                <c:pt idx="1327">
                  <c:v>13.671999999999999</c:v>
                </c:pt>
                <c:pt idx="1328">
                  <c:v>13.185</c:v>
                </c:pt>
                <c:pt idx="1329">
                  <c:v>11.718999999999999</c:v>
                </c:pt>
                <c:pt idx="1330">
                  <c:v>11.794</c:v>
                </c:pt>
                <c:pt idx="1331">
                  <c:v>11.759</c:v>
                </c:pt>
                <c:pt idx="1332">
                  <c:v>11.482000000000001</c:v>
                </c:pt>
                <c:pt idx="1333">
                  <c:v>11.583</c:v>
                </c:pt>
                <c:pt idx="1334">
                  <c:v>10.29</c:v>
                </c:pt>
                <c:pt idx="1335">
                  <c:v>9.9880000000000013</c:v>
                </c:pt>
                <c:pt idx="1336">
                  <c:v>10.232999999999999</c:v>
                </c:pt>
                <c:pt idx="1337">
                  <c:v>10.209999999999999</c:v>
                </c:pt>
                <c:pt idx="1338">
                  <c:v>10.438000000000001</c:v>
                </c:pt>
                <c:pt idx="1339">
                  <c:v>10.531000000000001</c:v>
                </c:pt>
                <c:pt idx="1340">
                  <c:v>10.334</c:v>
                </c:pt>
                <c:pt idx="1341">
                  <c:v>10.585000000000001</c:v>
                </c:pt>
                <c:pt idx="1342">
                  <c:v>10.757999999999999</c:v>
                </c:pt>
                <c:pt idx="1343">
                  <c:v>10.693999999999999</c:v>
                </c:pt>
                <c:pt idx="1344">
                  <c:v>11.048999999999999</c:v>
                </c:pt>
                <c:pt idx="1345">
                  <c:v>11.188000000000001</c:v>
                </c:pt>
                <c:pt idx="1346">
                  <c:v>11.395</c:v>
                </c:pt>
                <c:pt idx="1347">
                  <c:v>11.957000000000001</c:v>
                </c:pt>
                <c:pt idx="1348">
                  <c:v>12.000999999999999</c:v>
                </c:pt>
                <c:pt idx="1349">
                  <c:v>12.104000000000001</c:v>
                </c:pt>
                <c:pt idx="1350">
                  <c:v>12.125</c:v>
                </c:pt>
                <c:pt idx="1351">
                  <c:v>12.231</c:v>
                </c:pt>
                <c:pt idx="1352">
                  <c:v>12.311999999999999</c:v>
                </c:pt>
                <c:pt idx="1353">
                  <c:v>12.247999999999999</c:v>
                </c:pt>
                <c:pt idx="1354">
                  <c:v>12.211</c:v>
                </c:pt>
                <c:pt idx="1355">
                  <c:v>12.195</c:v>
                </c:pt>
                <c:pt idx="1356">
                  <c:v>12.173</c:v>
                </c:pt>
                <c:pt idx="1357">
                  <c:v>12.054</c:v>
                </c:pt>
                <c:pt idx="1358">
                  <c:v>11.877000000000001</c:v>
                </c:pt>
                <c:pt idx="1359">
                  <c:v>11.691000000000001</c:v>
                </c:pt>
                <c:pt idx="1360">
                  <c:v>11.751999999999999</c:v>
                </c:pt>
                <c:pt idx="1361">
                  <c:v>10.75</c:v>
                </c:pt>
                <c:pt idx="1362">
                  <c:v>10.658000000000001</c:v>
                </c:pt>
                <c:pt idx="1363">
                  <c:v>10.776</c:v>
                </c:pt>
                <c:pt idx="1364">
                  <c:v>10.851000000000001</c:v>
                </c:pt>
                <c:pt idx="1365">
                  <c:v>10.369</c:v>
                </c:pt>
                <c:pt idx="1366">
                  <c:v>9.5470000000000006</c:v>
                </c:pt>
                <c:pt idx="1367">
                  <c:v>9.4920000000000009</c:v>
                </c:pt>
                <c:pt idx="1368">
                  <c:v>9.745000000000001</c:v>
                </c:pt>
                <c:pt idx="1369">
                  <c:v>9.83</c:v>
                </c:pt>
                <c:pt idx="1370">
                  <c:v>10.006</c:v>
                </c:pt>
                <c:pt idx="1371">
                  <c:v>10.149000000000001</c:v>
                </c:pt>
                <c:pt idx="1372">
                  <c:v>10.551</c:v>
                </c:pt>
                <c:pt idx="1373">
                  <c:v>10.579000000000001</c:v>
                </c:pt>
                <c:pt idx="1374">
                  <c:v>10.66</c:v>
                </c:pt>
                <c:pt idx="1375">
                  <c:v>10.476000000000001</c:v>
                </c:pt>
                <c:pt idx="1376">
                  <c:v>10.891</c:v>
                </c:pt>
                <c:pt idx="1377">
                  <c:v>10.903</c:v>
                </c:pt>
                <c:pt idx="1378">
                  <c:v>10.966999999999999</c:v>
                </c:pt>
                <c:pt idx="1379">
                  <c:v>10.954999999999998</c:v>
                </c:pt>
                <c:pt idx="1380">
                  <c:v>11.247</c:v>
                </c:pt>
                <c:pt idx="1381">
                  <c:v>10.858000000000001</c:v>
                </c:pt>
                <c:pt idx="1382">
                  <c:v>10.952999999999999</c:v>
                </c:pt>
                <c:pt idx="1383">
                  <c:v>10.975999999999999</c:v>
                </c:pt>
                <c:pt idx="1384">
                  <c:v>9.9639999999999986</c:v>
                </c:pt>
                <c:pt idx="1385">
                  <c:v>10.062000000000001</c:v>
                </c:pt>
                <c:pt idx="1386">
                  <c:v>9.9949999999999992</c:v>
                </c:pt>
                <c:pt idx="1387">
                  <c:v>9.5760000000000005</c:v>
                </c:pt>
                <c:pt idx="1388">
                  <c:v>9.23</c:v>
                </c:pt>
                <c:pt idx="1389">
                  <c:v>9.011000000000001</c:v>
                </c:pt>
                <c:pt idx="1390">
                  <c:v>9.1</c:v>
                </c:pt>
                <c:pt idx="1391">
                  <c:v>8.9689999999999994</c:v>
                </c:pt>
                <c:pt idx="1392">
                  <c:v>9.16</c:v>
                </c:pt>
                <c:pt idx="1393">
                  <c:v>9.234</c:v>
                </c:pt>
                <c:pt idx="1394">
                  <c:v>9.5489999999999995</c:v>
                </c:pt>
                <c:pt idx="1395">
                  <c:v>9.67</c:v>
                </c:pt>
                <c:pt idx="1396">
                  <c:v>9.8170000000000002</c:v>
                </c:pt>
                <c:pt idx="1397">
                  <c:v>10</c:v>
                </c:pt>
                <c:pt idx="1398">
                  <c:v>9.5689999999999991</c:v>
                </c:pt>
                <c:pt idx="1399">
                  <c:v>9.5030000000000001</c:v>
                </c:pt>
                <c:pt idx="1400">
                  <c:v>9.6760000000000002</c:v>
                </c:pt>
                <c:pt idx="1401">
                  <c:v>10.007</c:v>
                </c:pt>
                <c:pt idx="1402">
                  <c:v>10.321999999999999</c:v>
                </c:pt>
                <c:pt idx="1403">
                  <c:v>10.495999999999999</c:v>
                </c:pt>
                <c:pt idx="1404">
                  <c:v>10.888999999999999</c:v>
                </c:pt>
                <c:pt idx="1405">
                  <c:v>10.944000000000001</c:v>
                </c:pt>
                <c:pt idx="1406">
                  <c:v>10.841000000000001</c:v>
                </c:pt>
                <c:pt idx="1407">
                  <c:v>11.045999999999999</c:v>
                </c:pt>
                <c:pt idx="1408">
                  <c:v>11.148</c:v>
                </c:pt>
                <c:pt idx="1409">
                  <c:v>10.997</c:v>
                </c:pt>
                <c:pt idx="1410">
                  <c:v>11.337</c:v>
                </c:pt>
                <c:pt idx="1411">
                  <c:v>10.866999999999999</c:v>
                </c:pt>
                <c:pt idx="1412">
                  <c:v>10.767000000000001</c:v>
                </c:pt>
                <c:pt idx="1413">
                  <c:v>10.968</c:v>
                </c:pt>
                <c:pt idx="1414">
                  <c:v>10.91</c:v>
                </c:pt>
                <c:pt idx="1415">
                  <c:v>10.825999999999999</c:v>
                </c:pt>
                <c:pt idx="1416">
                  <c:v>10.712</c:v>
                </c:pt>
                <c:pt idx="1417">
                  <c:v>10.465999999999999</c:v>
                </c:pt>
                <c:pt idx="1418">
                  <c:v>10.087</c:v>
                </c:pt>
                <c:pt idx="1419">
                  <c:v>9.8889999999999993</c:v>
                </c:pt>
                <c:pt idx="1420">
                  <c:v>9.4240000000000013</c:v>
                </c:pt>
                <c:pt idx="1421">
                  <c:v>9.32</c:v>
                </c:pt>
                <c:pt idx="1422">
                  <c:v>9.3229999999999986</c:v>
                </c:pt>
                <c:pt idx="1423">
                  <c:v>9.3369999999999997</c:v>
                </c:pt>
                <c:pt idx="1424">
                  <c:v>9.1800000000000015</c:v>
                </c:pt>
                <c:pt idx="1425">
                  <c:v>9.2089999999999996</c:v>
                </c:pt>
                <c:pt idx="1426">
                  <c:v>8.9410000000000007</c:v>
                </c:pt>
                <c:pt idx="1427">
                  <c:v>8.9130000000000003</c:v>
                </c:pt>
                <c:pt idx="1428">
                  <c:v>8.7149999999999999</c:v>
                </c:pt>
                <c:pt idx="1429">
                  <c:v>8.0030000000000001</c:v>
                </c:pt>
                <c:pt idx="1430">
                  <c:v>8.2350000000000012</c:v>
                </c:pt>
                <c:pt idx="1431">
                  <c:v>8.1920000000000002</c:v>
                </c:pt>
                <c:pt idx="1432">
                  <c:v>8.6359999999999992</c:v>
                </c:pt>
                <c:pt idx="1433">
                  <c:v>8.8249999999999993</c:v>
                </c:pt>
                <c:pt idx="1434">
                  <c:v>8.6259999999999994</c:v>
                </c:pt>
                <c:pt idx="1435">
                  <c:v>8.6760000000000002</c:v>
                </c:pt>
                <c:pt idx="1436">
                  <c:v>8.6370000000000005</c:v>
                </c:pt>
                <c:pt idx="1437">
                  <c:v>8.7429999999999986</c:v>
                </c:pt>
                <c:pt idx="1438">
                  <c:v>8.8350000000000009</c:v>
                </c:pt>
                <c:pt idx="1439">
                  <c:v>8.9670000000000005</c:v>
                </c:pt>
                <c:pt idx="1440">
                  <c:v>9.0079999999999991</c:v>
                </c:pt>
                <c:pt idx="1441">
                  <c:v>9.2279999999999998</c:v>
                </c:pt>
                <c:pt idx="1442">
                  <c:v>9.4030000000000005</c:v>
                </c:pt>
                <c:pt idx="1443">
                  <c:v>9.3990000000000009</c:v>
                </c:pt>
                <c:pt idx="1444">
                  <c:v>9.3089999999999993</c:v>
                </c:pt>
                <c:pt idx="1445">
                  <c:v>9.343</c:v>
                </c:pt>
                <c:pt idx="1446">
                  <c:v>9.298</c:v>
                </c:pt>
                <c:pt idx="1447">
                  <c:v>9.3659999999999997</c:v>
                </c:pt>
                <c:pt idx="1448">
                  <c:v>9.3610000000000007</c:v>
                </c:pt>
                <c:pt idx="1449">
                  <c:v>9.3880000000000017</c:v>
                </c:pt>
                <c:pt idx="1450">
                  <c:v>9.6550000000000011</c:v>
                </c:pt>
                <c:pt idx="1451">
                  <c:v>9.59</c:v>
                </c:pt>
                <c:pt idx="1452">
                  <c:v>10.158000000000001</c:v>
                </c:pt>
                <c:pt idx="1453">
                  <c:v>10.036</c:v>
                </c:pt>
                <c:pt idx="1454">
                  <c:v>9.8970000000000002</c:v>
                </c:pt>
                <c:pt idx="1455">
                  <c:v>9.8420000000000005</c:v>
                </c:pt>
                <c:pt idx="1456">
                  <c:v>9.9429999999999996</c:v>
                </c:pt>
                <c:pt idx="1457">
                  <c:v>9.6870000000000012</c:v>
                </c:pt>
                <c:pt idx="1458">
                  <c:v>9.786999999999999</c:v>
                </c:pt>
                <c:pt idx="1459">
                  <c:v>9.4529999999999994</c:v>
                </c:pt>
                <c:pt idx="1460">
                  <c:v>8.9649999999999999</c:v>
                </c:pt>
                <c:pt idx="1461">
                  <c:v>8.5309999999999988</c:v>
                </c:pt>
                <c:pt idx="1462">
                  <c:v>8.657</c:v>
                </c:pt>
                <c:pt idx="1463">
                  <c:v>8.4939999999999998</c:v>
                </c:pt>
                <c:pt idx="1464">
                  <c:v>8.6430000000000007</c:v>
                </c:pt>
                <c:pt idx="1465">
                  <c:v>8.7880000000000003</c:v>
                </c:pt>
                <c:pt idx="1466">
                  <c:v>8.4009999999999998</c:v>
                </c:pt>
                <c:pt idx="1467">
                  <c:v>8.3229999999999986</c:v>
                </c:pt>
                <c:pt idx="1468">
                  <c:v>8.3109999999999999</c:v>
                </c:pt>
                <c:pt idx="1469">
                  <c:v>8.2200000000000006</c:v>
                </c:pt>
                <c:pt idx="1470">
                  <c:v>8.0710000000000015</c:v>
                </c:pt>
                <c:pt idx="1471">
                  <c:v>7.6820000000000004</c:v>
                </c:pt>
                <c:pt idx="1472">
                  <c:v>7.8230000000000004</c:v>
                </c:pt>
                <c:pt idx="1473">
                  <c:v>8.0060000000000002</c:v>
                </c:pt>
                <c:pt idx="1474">
                  <c:v>8.097999999999999</c:v>
                </c:pt>
                <c:pt idx="1475">
                  <c:v>8.14</c:v>
                </c:pt>
                <c:pt idx="1476">
                  <c:v>8.2420000000000009</c:v>
                </c:pt>
                <c:pt idx="1477">
                  <c:v>8.0980000000000008</c:v>
                </c:pt>
                <c:pt idx="1478">
                  <c:v>8.141</c:v>
                </c:pt>
                <c:pt idx="1479">
                  <c:v>8.0280000000000005</c:v>
                </c:pt>
                <c:pt idx="1480">
                  <c:v>7.9489999999999998</c:v>
                </c:pt>
                <c:pt idx="1481">
                  <c:v>7.5519999999999996</c:v>
                </c:pt>
                <c:pt idx="1482">
                  <c:v>7.7280000000000006</c:v>
                </c:pt>
                <c:pt idx="1483">
                  <c:v>7.125</c:v>
                </c:pt>
                <c:pt idx="1484">
                  <c:v>6.5880000000000001</c:v>
                </c:pt>
                <c:pt idx="1485">
                  <c:v>6.7850000000000001</c:v>
                </c:pt>
                <c:pt idx="1486">
                  <c:v>6.75</c:v>
                </c:pt>
                <c:pt idx="1487">
                  <c:v>6.431</c:v>
                </c:pt>
                <c:pt idx="1488">
                  <c:v>6.51</c:v>
                </c:pt>
                <c:pt idx="1489">
                  <c:v>6.3760000000000003</c:v>
                </c:pt>
                <c:pt idx="1490">
                  <c:v>6.6380000000000008</c:v>
                </c:pt>
                <c:pt idx="1491">
                  <c:v>7.0230000000000006</c:v>
                </c:pt>
                <c:pt idx="1492">
                  <c:v>6.9830000000000005</c:v>
                </c:pt>
                <c:pt idx="1493">
                  <c:v>6.9839999999999991</c:v>
                </c:pt>
                <c:pt idx="1494">
                  <c:v>6.9710000000000001</c:v>
                </c:pt>
                <c:pt idx="1495">
                  <c:v>7.0440000000000005</c:v>
                </c:pt>
                <c:pt idx="1496">
                  <c:v>7.1790000000000003</c:v>
                </c:pt>
                <c:pt idx="1497">
                  <c:v>7.5509999999999993</c:v>
                </c:pt>
                <c:pt idx="1498">
                  <c:v>7.492</c:v>
                </c:pt>
                <c:pt idx="1499">
                  <c:v>7.7940000000000005</c:v>
                </c:pt>
                <c:pt idx="1500">
                  <c:v>7.6459999999999999</c:v>
                </c:pt>
                <c:pt idx="1501">
                  <c:v>7.6359999999999992</c:v>
                </c:pt>
                <c:pt idx="1502">
                  <c:v>7.3190000000000008</c:v>
                </c:pt>
                <c:pt idx="1503">
                  <c:v>7.3809999999999993</c:v>
                </c:pt>
                <c:pt idx="1504">
                  <c:v>6.8380000000000001</c:v>
                </c:pt>
                <c:pt idx="1505">
                  <c:v>6.7240000000000002</c:v>
                </c:pt>
                <c:pt idx="1506">
                  <c:v>6.8249999999999993</c:v>
                </c:pt>
                <c:pt idx="1507">
                  <c:v>6.7870000000000008</c:v>
                </c:pt>
                <c:pt idx="1508">
                  <c:v>6.6509999999999998</c:v>
                </c:pt>
                <c:pt idx="1509">
                  <c:v>6.5309999999999997</c:v>
                </c:pt>
                <c:pt idx="1510">
                  <c:v>6.6609999999999996</c:v>
                </c:pt>
                <c:pt idx="1511">
                  <c:v>6.4739999999999993</c:v>
                </c:pt>
                <c:pt idx="1512">
                  <c:v>6.0620000000000003</c:v>
                </c:pt>
                <c:pt idx="1513">
                  <c:v>6.1420000000000003</c:v>
                </c:pt>
                <c:pt idx="1514">
                  <c:v>5.9580000000000002</c:v>
                </c:pt>
                <c:pt idx="1515">
                  <c:v>5.9290000000000003</c:v>
                </c:pt>
                <c:pt idx="1516">
                  <c:v>6.2240000000000002</c:v>
                </c:pt>
                <c:pt idx="1517">
                  <c:v>6.2490000000000006</c:v>
                </c:pt>
                <c:pt idx="1518">
                  <c:v>6.2679999999999998</c:v>
                </c:pt>
                <c:pt idx="1519">
                  <c:v>6.5530000000000008</c:v>
                </c:pt>
                <c:pt idx="1520">
                  <c:v>6.6720000000000006</c:v>
                </c:pt>
                <c:pt idx="1521">
                  <c:v>6.6679999999999993</c:v>
                </c:pt>
                <c:pt idx="1522">
                  <c:v>6.7519999999999989</c:v>
                </c:pt>
                <c:pt idx="1523">
                  <c:v>6.7720000000000002</c:v>
                </c:pt>
                <c:pt idx="1524">
                  <c:v>7.0820000000000007</c:v>
                </c:pt>
                <c:pt idx="1525">
                  <c:v>7.2129999999999992</c:v>
                </c:pt>
                <c:pt idx="1526">
                  <c:v>7.1460000000000008</c:v>
                </c:pt>
                <c:pt idx="1527">
                  <c:v>7.1589999999999998</c:v>
                </c:pt>
                <c:pt idx="1528">
                  <c:v>7.2890000000000006</c:v>
                </c:pt>
                <c:pt idx="1529">
                  <c:v>7.4340000000000002</c:v>
                </c:pt>
                <c:pt idx="1530">
                  <c:v>7.4449999999999994</c:v>
                </c:pt>
                <c:pt idx="1531">
                  <c:v>7.5299999999999994</c:v>
                </c:pt>
                <c:pt idx="1532">
                  <c:v>7.4780000000000006</c:v>
                </c:pt>
                <c:pt idx="1533">
                  <c:v>7.5550000000000006</c:v>
                </c:pt>
                <c:pt idx="1534">
                  <c:v>7.4859999999999998</c:v>
                </c:pt>
                <c:pt idx="1535">
                  <c:v>7.0869999999999997</c:v>
                </c:pt>
                <c:pt idx="1536">
                  <c:v>6.8209999999999997</c:v>
                </c:pt>
                <c:pt idx="1537">
                  <c:v>6.5010000000000003</c:v>
                </c:pt>
                <c:pt idx="1538">
                  <c:v>6.4440000000000008</c:v>
                </c:pt>
                <c:pt idx="1539">
                  <c:v>6.4489999999999998</c:v>
                </c:pt>
                <c:pt idx="1540">
                  <c:v>6.6429999999999989</c:v>
                </c:pt>
                <c:pt idx="1541">
                  <c:v>6.391</c:v>
                </c:pt>
                <c:pt idx="1542">
                  <c:v>6.399</c:v>
                </c:pt>
                <c:pt idx="1543">
                  <c:v>6.3079999999999998</c:v>
                </c:pt>
                <c:pt idx="1544">
                  <c:v>6.3659999999999997</c:v>
                </c:pt>
                <c:pt idx="1545">
                  <c:v>6.141</c:v>
                </c:pt>
                <c:pt idx="1546">
                  <c:v>6.2</c:v>
                </c:pt>
                <c:pt idx="1547">
                  <c:v>6.2110000000000003</c:v>
                </c:pt>
                <c:pt idx="1548">
                  <c:v>6.282</c:v>
                </c:pt>
                <c:pt idx="1549">
                  <c:v>6.306</c:v>
                </c:pt>
                <c:pt idx="1550">
                  <c:v>6.3220000000000001</c:v>
                </c:pt>
                <c:pt idx="1551">
                  <c:v>6.2560000000000002</c:v>
                </c:pt>
                <c:pt idx="1552">
                  <c:v>6.0470000000000006</c:v>
                </c:pt>
                <c:pt idx="1553">
                  <c:v>5.911999999999999</c:v>
                </c:pt>
                <c:pt idx="1554">
                  <c:v>5.8109999999999999</c:v>
                </c:pt>
                <c:pt idx="1555">
                  <c:v>5.8049999999999997</c:v>
                </c:pt>
                <c:pt idx="1556">
                  <c:v>5.7210000000000001</c:v>
                </c:pt>
                <c:pt idx="1557">
                  <c:v>5.6360000000000001</c:v>
                </c:pt>
                <c:pt idx="1558">
                  <c:v>5.6280000000000001</c:v>
                </c:pt>
                <c:pt idx="1559">
                  <c:v>5.6560000000000006</c:v>
                </c:pt>
                <c:pt idx="1560">
                  <c:v>5.6750000000000007</c:v>
                </c:pt>
                <c:pt idx="1561">
                  <c:v>5.6740000000000004</c:v>
                </c:pt>
                <c:pt idx="1562">
                  <c:v>5.6779999999999999</c:v>
                </c:pt>
                <c:pt idx="1563">
                  <c:v>5.7089999999999996</c:v>
                </c:pt>
                <c:pt idx="1564">
                  <c:v>5.742</c:v>
                </c:pt>
                <c:pt idx="1565">
                  <c:v>5.6950000000000003</c:v>
                </c:pt>
                <c:pt idx="1566">
                  <c:v>5.673</c:v>
                </c:pt>
                <c:pt idx="1567">
                  <c:v>5.1980000000000004</c:v>
                </c:pt>
                <c:pt idx="1568">
                  <c:v>4.9770000000000003</c:v>
                </c:pt>
                <c:pt idx="1569">
                  <c:v>4.8290000000000006</c:v>
                </c:pt>
                <c:pt idx="1570">
                  <c:v>4.8650000000000002</c:v>
                </c:pt>
                <c:pt idx="1571">
                  <c:v>4.9429999999999996</c:v>
                </c:pt>
                <c:pt idx="1572">
                  <c:v>5.0529999999999999</c:v>
                </c:pt>
                <c:pt idx="1573">
                  <c:v>4.7709999999999999</c:v>
                </c:pt>
                <c:pt idx="1574">
                  <c:v>4.6349999999999998</c:v>
                </c:pt>
                <c:pt idx="1575">
                  <c:v>4.8100000000000005</c:v>
                </c:pt>
                <c:pt idx="1576">
                  <c:v>4.8529999999999998</c:v>
                </c:pt>
                <c:pt idx="1577">
                  <c:v>4.9640000000000004</c:v>
                </c:pt>
                <c:pt idx="1578">
                  <c:v>4.7889999999999997</c:v>
                </c:pt>
                <c:pt idx="1579">
                  <c:v>4.6390000000000002</c:v>
                </c:pt>
                <c:pt idx="1580">
                  <c:v>4.55</c:v>
                </c:pt>
                <c:pt idx="1581">
                  <c:v>4.3229999999999995</c:v>
                </c:pt>
                <c:pt idx="1582">
                  <c:v>4.3280000000000003</c:v>
                </c:pt>
                <c:pt idx="1583">
                  <c:v>4.4390000000000001</c:v>
                </c:pt>
                <c:pt idx="1584">
                  <c:v>4.5170000000000003</c:v>
                </c:pt>
                <c:pt idx="1585">
                  <c:v>4.5650000000000004</c:v>
                </c:pt>
                <c:pt idx="1586">
                  <c:v>4.4269999999999996</c:v>
                </c:pt>
                <c:pt idx="1587">
                  <c:v>4.3650000000000002</c:v>
                </c:pt>
                <c:pt idx="1588">
                  <c:v>4.4859999999999998</c:v>
                </c:pt>
                <c:pt idx="1589">
                  <c:v>4.5410000000000004</c:v>
                </c:pt>
                <c:pt idx="1590">
                  <c:v>4.8780000000000001</c:v>
                </c:pt>
                <c:pt idx="1591">
                  <c:v>4.7629999999999999</c:v>
                </c:pt>
                <c:pt idx="1592">
                  <c:v>4.9210000000000003</c:v>
                </c:pt>
                <c:pt idx="1593">
                  <c:v>4.9930000000000003</c:v>
                </c:pt>
                <c:pt idx="1594">
                  <c:v>4.9479999999999995</c:v>
                </c:pt>
                <c:pt idx="1595">
                  <c:v>5.0429999999999993</c:v>
                </c:pt>
                <c:pt idx="1596">
                  <c:v>4.9160000000000004</c:v>
                </c:pt>
                <c:pt idx="1597">
                  <c:v>4.6950000000000003</c:v>
                </c:pt>
                <c:pt idx="1598">
                  <c:v>4.5860000000000003</c:v>
                </c:pt>
                <c:pt idx="1599">
                  <c:v>4.5680000000000005</c:v>
                </c:pt>
                <c:pt idx="1600">
                  <c:v>4.6550000000000002</c:v>
                </c:pt>
                <c:pt idx="1601">
                  <c:v>4.6360000000000001</c:v>
                </c:pt>
                <c:pt idx="1602">
                  <c:v>4.577</c:v>
                </c:pt>
                <c:pt idx="1603">
                  <c:v>4.8149999999999995</c:v>
                </c:pt>
                <c:pt idx="1604">
                  <c:v>4.7530000000000001</c:v>
                </c:pt>
                <c:pt idx="1605">
                  <c:v>4.617</c:v>
                </c:pt>
                <c:pt idx="1606">
                  <c:v>5.1400000000000006</c:v>
                </c:pt>
                <c:pt idx="1607">
                  <c:v>5.0909999999999993</c:v>
                </c:pt>
                <c:pt idx="1608">
                  <c:v>4.9000000000000004</c:v>
                </c:pt>
                <c:pt idx="1609">
                  <c:v>5.0049999999999999</c:v>
                </c:pt>
                <c:pt idx="1610">
                  <c:v>5.0060000000000002</c:v>
                </c:pt>
                <c:pt idx="1611">
                  <c:v>4.7389999999999999</c:v>
                </c:pt>
                <c:pt idx="1612">
                  <c:v>4.7560000000000002</c:v>
                </c:pt>
                <c:pt idx="1613">
                  <c:v>4.4819999999999993</c:v>
                </c:pt>
                <c:pt idx="1614">
                  <c:v>4.4359999999999999</c:v>
                </c:pt>
                <c:pt idx="1615">
                  <c:v>4.5220000000000002</c:v>
                </c:pt>
                <c:pt idx="1616">
                  <c:v>4.4569999999999999</c:v>
                </c:pt>
                <c:pt idx="1617">
                  <c:v>4.4580000000000002</c:v>
                </c:pt>
                <c:pt idx="1618">
                  <c:v>4.4470000000000001</c:v>
                </c:pt>
                <c:pt idx="1619">
                  <c:v>4.4849999999999994</c:v>
                </c:pt>
                <c:pt idx="1620">
                  <c:v>4.6980000000000004</c:v>
                </c:pt>
                <c:pt idx="1621">
                  <c:v>4.8900000000000006</c:v>
                </c:pt>
                <c:pt idx="1622">
                  <c:v>4.6280000000000001</c:v>
                </c:pt>
                <c:pt idx="1623">
                  <c:v>4.657</c:v>
                </c:pt>
                <c:pt idx="1624">
                  <c:v>4.6609999999999996</c:v>
                </c:pt>
                <c:pt idx="1625">
                  <c:v>4.7379999999999995</c:v>
                </c:pt>
                <c:pt idx="1626">
                  <c:v>4.88</c:v>
                </c:pt>
                <c:pt idx="1627">
                  <c:v>5.1070000000000002</c:v>
                </c:pt>
                <c:pt idx="1628">
                  <c:v>5.14</c:v>
                </c:pt>
                <c:pt idx="1629">
                  <c:v>5.1440000000000001</c:v>
                </c:pt>
                <c:pt idx="1630">
                  <c:v>5.1440000000000001</c:v>
                </c:pt>
                <c:pt idx="1631">
                  <c:v>5.1719999999999997</c:v>
                </c:pt>
                <c:pt idx="1632">
                  <c:v>5.1020000000000003</c:v>
                </c:pt>
                <c:pt idx="1633">
                  <c:v>5.234</c:v>
                </c:pt>
                <c:pt idx="1634">
                  <c:v>5.1959999999999997</c:v>
                </c:pt>
                <c:pt idx="1635">
                  <c:v>5.23</c:v>
                </c:pt>
                <c:pt idx="1636">
                  <c:v>5.218</c:v>
                </c:pt>
                <c:pt idx="1637">
                  <c:v>5.1530000000000005</c:v>
                </c:pt>
                <c:pt idx="1638">
                  <c:v>5.0569999999999995</c:v>
                </c:pt>
                <c:pt idx="1639">
                  <c:v>5.0449999999999999</c:v>
                </c:pt>
                <c:pt idx="1640">
                  <c:v>4.9980000000000002</c:v>
                </c:pt>
                <c:pt idx="1641">
                  <c:v>4.8340000000000005</c:v>
                </c:pt>
                <c:pt idx="1642">
                  <c:v>4.9149999999999991</c:v>
                </c:pt>
                <c:pt idx="1643">
                  <c:v>4.9020000000000001</c:v>
                </c:pt>
                <c:pt idx="1644">
                  <c:v>4.8230000000000004</c:v>
                </c:pt>
                <c:pt idx="1645">
                  <c:v>4.6520000000000001</c:v>
                </c:pt>
                <c:pt idx="1646">
                  <c:v>4.5030000000000001</c:v>
                </c:pt>
                <c:pt idx="1647">
                  <c:v>4.5430000000000001</c:v>
                </c:pt>
                <c:pt idx="1648">
                  <c:v>4.6049999999999995</c:v>
                </c:pt>
                <c:pt idx="1649">
                  <c:v>4.6740000000000004</c:v>
                </c:pt>
                <c:pt idx="1650">
                  <c:v>4.6459999999999999</c:v>
                </c:pt>
                <c:pt idx="1651">
                  <c:v>4.5030000000000001</c:v>
                </c:pt>
                <c:pt idx="1652">
                  <c:v>4.476</c:v>
                </c:pt>
                <c:pt idx="1653">
                  <c:v>4.5560000000000009</c:v>
                </c:pt>
                <c:pt idx="1654">
                  <c:v>4.2829999999999995</c:v>
                </c:pt>
                <c:pt idx="1655">
                  <c:v>4.282</c:v>
                </c:pt>
                <c:pt idx="1656">
                  <c:v>4.2359999999999998</c:v>
                </c:pt>
                <c:pt idx="1657">
                  <c:v>4.2089999999999996</c:v>
                </c:pt>
                <c:pt idx="1658">
                  <c:v>4.1989999999999998</c:v>
                </c:pt>
                <c:pt idx="1659">
                  <c:v>4.0870000000000006</c:v>
                </c:pt>
                <c:pt idx="1660">
                  <c:v>4.1280000000000001</c:v>
                </c:pt>
                <c:pt idx="1661">
                  <c:v>4.0749999999999993</c:v>
                </c:pt>
                <c:pt idx="1662">
                  <c:v>4.032</c:v>
                </c:pt>
                <c:pt idx="1663">
                  <c:v>3.9419999999999997</c:v>
                </c:pt>
                <c:pt idx="1664">
                  <c:v>3.9320000000000004</c:v>
                </c:pt>
                <c:pt idx="1665">
                  <c:v>3.86</c:v>
                </c:pt>
                <c:pt idx="1666">
                  <c:v>3.8310000000000004</c:v>
                </c:pt>
                <c:pt idx="1667">
                  <c:v>3.8609999999999998</c:v>
                </c:pt>
                <c:pt idx="1668">
                  <c:v>3.99</c:v>
                </c:pt>
                <c:pt idx="1669">
                  <c:v>4.1040000000000001</c:v>
                </c:pt>
                <c:pt idx="1670">
                  <c:v>4.0830000000000002</c:v>
                </c:pt>
                <c:pt idx="1671">
                  <c:v>3.9109999999999996</c:v>
                </c:pt>
                <c:pt idx="1672">
                  <c:v>3.9950000000000001</c:v>
                </c:pt>
                <c:pt idx="1673">
                  <c:v>4.008</c:v>
                </c:pt>
                <c:pt idx="1674">
                  <c:v>4.0969999999999995</c:v>
                </c:pt>
                <c:pt idx="1675">
                  <c:v>4.3</c:v>
                </c:pt>
                <c:pt idx="1676">
                  <c:v>4.1660000000000004</c:v>
                </c:pt>
                <c:pt idx="1677">
                  <c:v>4.2919999999999998</c:v>
                </c:pt>
                <c:pt idx="1678">
                  <c:v>4.532</c:v>
                </c:pt>
                <c:pt idx="1679">
                  <c:v>4.6020000000000003</c:v>
                </c:pt>
                <c:pt idx="1680">
                  <c:v>4.6630000000000003</c:v>
                </c:pt>
                <c:pt idx="1681">
                  <c:v>4.8499999999999996</c:v>
                </c:pt>
                <c:pt idx="1682">
                  <c:v>4.835</c:v>
                </c:pt>
                <c:pt idx="1683">
                  <c:v>4.9539999999999997</c:v>
                </c:pt>
                <c:pt idx="1684">
                  <c:v>4.8079999999999998</c:v>
                </c:pt>
                <c:pt idx="1685">
                  <c:v>4.7490000000000006</c:v>
                </c:pt>
                <c:pt idx="1686">
                  <c:v>4.5470000000000006</c:v>
                </c:pt>
                <c:pt idx="1687">
                  <c:v>4.5179999999999998</c:v>
                </c:pt>
                <c:pt idx="1688">
                  <c:v>4.7490000000000006</c:v>
                </c:pt>
                <c:pt idx="1689">
                  <c:v>4.7060000000000004</c:v>
                </c:pt>
                <c:pt idx="1690">
                  <c:v>5.0210000000000008</c:v>
                </c:pt>
                <c:pt idx="1691">
                  <c:v>5.1180000000000003</c:v>
                </c:pt>
                <c:pt idx="1692">
                  <c:v>4.9189999999999996</c:v>
                </c:pt>
                <c:pt idx="1693">
                  <c:v>4.7770000000000001</c:v>
                </c:pt>
                <c:pt idx="1694">
                  <c:v>4.7750000000000004</c:v>
                </c:pt>
                <c:pt idx="1695">
                  <c:v>4.6589999999999998</c:v>
                </c:pt>
                <c:pt idx="1696">
                  <c:v>4.8289999999999997</c:v>
                </c:pt>
                <c:pt idx="1697">
                  <c:v>5.8000000000000007</c:v>
                </c:pt>
                <c:pt idx="1698">
                  <c:v>5.6470000000000002</c:v>
                </c:pt>
                <c:pt idx="1699">
                  <c:v>5.3789999999999996</c:v>
                </c:pt>
                <c:pt idx="1700">
                  <c:v>5.2360000000000007</c:v>
                </c:pt>
                <c:pt idx="1701">
                  <c:v>5.0720000000000001</c:v>
                </c:pt>
                <c:pt idx="1702">
                  <c:v>5.1489999999999991</c:v>
                </c:pt>
                <c:pt idx="1703">
                  <c:v>5.266</c:v>
                </c:pt>
                <c:pt idx="1704">
                  <c:v>5.9610000000000003</c:v>
                </c:pt>
                <c:pt idx="1705">
                  <c:v>5.694</c:v>
                </c:pt>
                <c:pt idx="1706">
                  <c:v>5.593</c:v>
                </c:pt>
                <c:pt idx="1707">
                  <c:v>5.6470000000000002</c:v>
                </c:pt>
                <c:pt idx="1708">
                  <c:v>5.4939999999999998</c:v>
                </c:pt>
                <c:pt idx="1709">
                  <c:v>5.3119999999999994</c:v>
                </c:pt>
                <c:pt idx="1710">
                  <c:v>4.87</c:v>
                </c:pt>
                <c:pt idx="1711">
                  <c:v>4.8780000000000001</c:v>
                </c:pt>
                <c:pt idx="1712">
                  <c:v>4.7969999999999997</c:v>
                </c:pt>
                <c:pt idx="1713">
                  <c:v>4.7919999999999998</c:v>
                </c:pt>
                <c:pt idx="1714">
                  <c:v>4.8129999999999997</c:v>
                </c:pt>
                <c:pt idx="1715">
                  <c:v>4.7889999999999997</c:v>
                </c:pt>
                <c:pt idx="1716">
                  <c:v>4.7850000000000001</c:v>
                </c:pt>
                <c:pt idx="1717">
                  <c:v>4.7720000000000002</c:v>
                </c:pt>
                <c:pt idx="1718">
                  <c:v>4.7600000000000007</c:v>
                </c:pt>
                <c:pt idx="1719">
                  <c:v>4.9340000000000002</c:v>
                </c:pt>
                <c:pt idx="1720">
                  <c:v>4.8950000000000005</c:v>
                </c:pt>
                <c:pt idx="1721">
                  <c:v>4.87</c:v>
                </c:pt>
                <c:pt idx="1722">
                  <c:v>4.8859999999999992</c:v>
                </c:pt>
                <c:pt idx="1723">
                  <c:v>4.9269999999999996</c:v>
                </c:pt>
                <c:pt idx="1724">
                  <c:v>4.9049999999999994</c:v>
                </c:pt>
                <c:pt idx="1725">
                  <c:v>4.8970000000000002</c:v>
                </c:pt>
                <c:pt idx="1726">
                  <c:v>4.798</c:v>
                </c:pt>
                <c:pt idx="1727">
                  <c:v>4.7389999999999999</c:v>
                </c:pt>
                <c:pt idx="1728">
                  <c:v>4.54</c:v>
                </c:pt>
                <c:pt idx="1729">
                  <c:v>4.5019999999999998</c:v>
                </c:pt>
                <c:pt idx="1730">
                  <c:v>4.4399999999999995</c:v>
                </c:pt>
                <c:pt idx="1731">
                  <c:v>4.5709999999999997</c:v>
                </c:pt>
                <c:pt idx="1732">
                  <c:v>4.5869999999999997</c:v>
                </c:pt>
                <c:pt idx="1733">
                  <c:v>4.6830000000000007</c:v>
                </c:pt>
                <c:pt idx="1734">
                  <c:v>4.6840000000000002</c:v>
                </c:pt>
                <c:pt idx="1735">
                  <c:v>4.6440000000000001</c:v>
                </c:pt>
                <c:pt idx="1736">
                  <c:v>4.7359999999999998</c:v>
                </c:pt>
                <c:pt idx="1737">
                  <c:v>4.7250000000000005</c:v>
                </c:pt>
                <c:pt idx="1738">
                  <c:v>4.7490000000000006</c:v>
                </c:pt>
                <c:pt idx="1739">
                  <c:v>4.944</c:v>
                </c:pt>
                <c:pt idx="1740">
                  <c:v>4.7700000000000005</c:v>
                </c:pt>
                <c:pt idx="1741">
                  <c:v>4.7850000000000001</c:v>
                </c:pt>
                <c:pt idx="1742">
                  <c:v>4.8650000000000002</c:v>
                </c:pt>
                <c:pt idx="1743">
                  <c:v>4.9909999999999997</c:v>
                </c:pt>
                <c:pt idx="1744">
                  <c:v>5.1869999999999994</c:v>
                </c:pt>
                <c:pt idx="1745">
                  <c:v>5.0939999999999994</c:v>
                </c:pt>
                <c:pt idx="1746">
                  <c:v>5.1029999999999998</c:v>
                </c:pt>
                <c:pt idx="1747">
                  <c:v>5.15</c:v>
                </c:pt>
                <c:pt idx="1748">
                  <c:v>5.2690000000000001</c:v>
                </c:pt>
                <c:pt idx="1749">
                  <c:v>5.4880000000000004</c:v>
                </c:pt>
                <c:pt idx="1750">
                  <c:v>5.3609999999999998</c:v>
                </c:pt>
                <c:pt idx="1751">
                  <c:v>5.2089999999999996</c:v>
                </c:pt>
                <c:pt idx="1752">
                  <c:v>5.2220000000000004</c:v>
                </c:pt>
                <c:pt idx="1753">
                  <c:v>5.2640000000000002</c:v>
                </c:pt>
                <c:pt idx="1754">
                  <c:v>5.274</c:v>
                </c:pt>
                <c:pt idx="1755">
                  <c:v>5.3179999999999996</c:v>
                </c:pt>
                <c:pt idx="1756">
                  <c:v>5.2459999999999996</c:v>
                </c:pt>
                <c:pt idx="1757">
                  <c:v>5.2570000000000006</c:v>
                </c:pt>
                <c:pt idx="1758">
                  <c:v>5.2439999999999998</c:v>
                </c:pt>
                <c:pt idx="1759">
                  <c:v>5.109</c:v>
                </c:pt>
                <c:pt idx="1760">
                  <c:v>4.9449999999999994</c:v>
                </c:pt>
                <c:pt idx="1761">
                  <c:v>4.8099999999999996</c:v>
                </c:pt>
                <c:pt idx="1762">
                  <c:v>5.0010000000000003</c:v>
                </c:pt>
                <c:pt idx="1763">
                  <c:v>4.8120000000000003</c:v>
                </c:pt>
                <c:pt idx="1764">
                  <c:v>4.6289999999999996</c:v>
                </c:pt>
                <c:pt idx="1765">
                  <c:v>4.6209999999999996</c:v>
                </c:pt>
                <c:pt idx="1766">
                  <c:v>4.6030000000000006</c:v>
                </c:pt>
                <c:pt idx="1767">
                  <c:v>4.6349999999999998</c:v>
                </c:pt>
                <c:pt idx="1768">
                  <c:v>4.6140000000000008</c:v>
                </c:pt>
                <c:pt idx="1769">
                  <c:v>4.4449999999999994</c:v>
                </c:pt>
                <c:pt idx="1770">
                  <c:v>4.41</c:v>
                </c:pt>
                <c:pt idx="1771">
                  <c:v>4.3219999999999992</c:v>
                </c:pt>
                <c:pt idx="1772">
                  <c:v>4.3179999999999996</c:v>
                </c:pt>
                <c:pt idx="1773">
                  <c:v>4.4039999999999999</c:v>
                </c:pt>
                <c:pt idx="1774">
                  <c:v>4.4690000000000003</c:v>
                </c:pt>
                <c:pt idx="1775">
                  <c:v>4.375</c:v>
                </c:pt>
                <c:pt idx="1776">
                  <c:v>4.391</c:v>
                </c:pt>
                <c:pt idx="1777">
                  <c:v>4.4429999999999996</c:v>
                </c:pt>
                <c:pt idx="1778">
                  <c:v>4.4669999999999996</c:v>
                </c:pt>
                <c:pt idx="1779">
                  <c:v>4.4589999999999996</c:v>
                </c:pt>
                <c:pt idx="1780">
                  <c:v>4.4580000000000002</c:v>
                </c:pt>
                <c:pt idx="1781">
                  <c:v>4.4740000000000002</c:v>
                </c:pt>
                <c:pt idx="1782">
                  <c:v>4.5640000000000001</c:v>
                </c:pt>
                <c:pt idx="1783">
                  <c:v>4.5789999999999997</c:v>
                </c:pt>
                <c:pt idx="1784">
                  <c:v>4.4469999999999992</c:v>
                </c:pt>
                <c:pt idx="1785">
                  <c:v>4.45</c:v>
                </c:pt>
                <c:pt idx="1786">
                  <c:v>4.3959999999999999</c:v>
                </c:pt>
                <c:pt idx="1787">
                  <c:v>4.2009999999999996</c:v>
                </c:pt>
                <c:pt idx="1788">
                  <c:v>4.1830000000000007</c:v>
                </c:pt>
                <c:pt idx="1789">
                  <c:v>4.2240000000000002</c:v>
                </c:pt>
                <c:pt idx="1790">
                  <c:v>4.1189999999999998</c:v>
                </c:pt>
                <c:pt idx="1791">
                  <c:v>4.1619999999999999</c:v>
                </c:pt>
                <c:pt idx="1792">
                  <c:v>4.2160000000000002</c:v>
                </c:pt>
                <c:pt idx="1793">
                  <c:v>4.2590000000000003</c:v>
                </c:pt>
                <c:pt idx="1794">
                  <c:v>4.2510000000000003</c:v>
                </c:pt>
                <c:pt idx="1795">
                  <c:v>4.2989999999999995</c:v>
                </c:pt>
                <c:pt idx="1796">
                  <c:v>4.2629999999999999</c:v>
                </c:pt>
                <c:pt idx="1797">
                  <c:v>4.3290000000000006</c:v>
                </c:pt>
                <c:pt idx="1798">
                  <c:v>4.3119999999999994</c:v>
                </c:pt>
                <c:pt idx="1799">
                  <c:v>4.2430000000000003</c:v>
                </c:pt>
                <c:pt idx="1800">
                  <c:v>4.2370000000000001</c:v>
                </c:pt>
                <c:pt idx="1801">
                  <c:v>4.2129999999999992</c:v>
                </c:pt>
                <c:pt idx="1802">
                  <c:v>4.1739999999999995</c:v>
                </c:pt>
                <c:pt idx="1803">
                  <c:v>4.2249999999999996</c:v>
                </c:pt>
                <c:pt idx="1804">
                  <c:v>4.1939999999999991</c:v>
                </c:pt>
                <c:pt idx="1805">
                  <c:v>4.2279999999999998</c:v>
                </c:pt>
                <c:pt idx="1806">
                  <c:v>4.1589999999999998</c:v>
                </c:pt>
                <c:pt idx="1807">
                  <c:v>4.1450000000000005</c:v>
                </c:pt>
                <c:pt idx="1808">
                  <c:v>4.1530000000000005</c:v>
                </c:pt>
                <c:pt idx="1809">
                  <c:v>4.2130000000000001</c:v>
                </c:pt>
                <c:pt idx="1810">
                  <c:v>4.2389999999999999</c:v>
                </c:pt>
                <c:pt idx="1811">
                  <c:v>4.2359999999999998</c:v>
                </c:pt>
                <c:pt idx="1812">
                  <c:v>4.1900000000000004</c:v>
                </c:pt>
                <c:pt idx="1813">
                  <c:v>4.2219999999999995</c:v>
                </c:pt>
                <c:pt idx="1814">
                  <c:v>4.2619999999999996</c:v>
                </c:pt>
                <c:pt idx="1815">
                  <c:v>4.2300000000000004</c:v>
                </c:pt>
                <c:pt idx="1816">
                  <c:v>4.2380000000000004</c:v>
                </c:pt>
                <c:pt idx="1817">
                  <c:v>4.2349999999999994</c:v>
                </c:pt>
                <c:pt idx="1818">
                  <c:v>4.1850000000000005</c:v>
                </c:pt>
                <c:pt idx="1819">
                  <c:v>4.1639999999999997</c:v>
                </c:pt>
                <c:pt idx="1820">
                  <c:v>4.1470000000000002</c:v>
                </c:pt>
                <c:pt idx="1821">
                  <c:v>4.1500000000000004</c:v>
                </c:pt>
                <c:pt idx="1822">
                  <c:v>4.1500000000000004</c:v>
                </c:pt>
                <c:pt idx="1823">
                  <c:v>4.1500000000000004</c:v>
                </c:pt>
                <c:pt idx="1824">
                  <c:v>4.0790000000000006</c:v>
                </c:pt>
                <c:pt idx="1825">
                  <c:v>4.2160000000000002</c:v>
                </c:pt>
                <c:pt idx="1826">
                  <c:v>4.0949999999999998</c:v>
                </c:pt>
                <c:pt idx="1827">
                  <c:v>4.0949999999999998</c:v>
                </c:pt>
                <c:pt idx="1828">
                  <c:v>3.9210000000000003</c:v>
                </c:pt>
                <c:pt idx="1829">
                  <c:v>3.7309999999999999</c:v>
                </c:pt>
                <c:pt idx="1830">
                  <c:v>3.6590000000000007</c:v>
                </c:pt>
                <c:pt idx="1831">
                  <c:v>3.4910000000000005</c:v>
                </c:pt>
                <c:pt idx="1832">
                  <c:v>3.4950000000000001</c:v>
                </c:pt>
                <c:pt idx="1833">
                  <c:v>3.5019999999999998</c:v>
                </c:pt>
                <c:pt idx="1834">
                  <c:v>3.5090000000000003</c:v>
                </c:pt>
                <c:pt idx="1835">
                  <c:v>3.5129999999999999</c:v>
                </c:pt>
                <c:pt idx="1836">
                  <c:v>3.4959999999999996</c:v>
                </c:pt>
                <c:pt idx="1837">
                  <c:v>3.3360000000000003</c:v>
                </c:pt>
                <c:pt idx="1838">
                  <c:v>3.3780000000000001</c:v>
                </c:pt>
                <c:pt idx="1839">
                  <c:v>3.3150000000000004</c:v>
                </c:pt>
                <c:pt idx="1840">
                  <c:v>3.2229999999999999</c:v>
                </c:pt>
                <c:pt idx="1841">
                  <c:v>3.1829999999999998</c:v>
                </c:pt>
                <c:pt idx="1842">
                  <c:v>3.1399999999999997</c:v>
                </c:pt>
                <c:pt idx="1843">
                  <c:v>3.302</c:v>
                </c:pt>
                <c:pt idx="1844">
                  <c:v>3.4429999999999996</c:v>
                </c:pt>
                <c:pt idx="1845">
                  <c:v>3.3780000000000001</c:v>
                </c:pt>
                <c:pt idx="1846">
                  <c:v>3.2689999999999997</c:v>
                </c:pt>
                <c:pt idx="1847">
                  <c:v>3.4730000000000003</c:v>
                </c:pt>
                <c:pt idx="1848">
                  <c:v>3.3940000000000001</c:v>
                </c:pt>
                <c:pt idx="1849">
                  <c:v>3.3650000000000002</c:v>
                </c:pt>
                <c:pt idx="1850">
                  <c:v>3.3769999999999998</c:v>
                </c:pt>
                <c:pt idx="1851">
                  <c:v>3.4130000000000003</c:v>
                </c:pt>
                <c:pt idx="1852">
                  <c:v>3.3609999999999998</c:v>
                </c:pt>
                <c:pt idx="1853">
                  <c:v>3.2839999999999998</c:v>
                </c:pt>
                <c:pt idx="1854">
                  <c:v>3.2950000000000004</c:v>
                </c:pt>
                <c:pt idx="1855">
                  <c:v>3.29</c:v>
                </c:pt>
                <c:pt idx="1856">
                  <c:v>3.3449999999999998</c:v>
                </c:pt>
                <c:pt idx="1857">
                  <c:v>3.306</c:v>
                </c:pt>
                <c:pt idx="1858">
                  <c:v>3.351</c:v>
                </c:pt>
                <c:pt idx="1859">
                  <c:v>3.2459999999999996</c:v>
                </c:pt>
                <c:pt idx="1860">
                  <c:v>3.1309999999999993</c:v>
                </c:pt>
                <c:pt idx="1861">
                  <c:v>3.1519999999999997</c:v>
                </c:pt>
                <c:pt idx="1862">
                  <c:v>3.2029999999999994</c:v>
                </c:pt>
                <c:pt idx="1863">
                  <c:v>3.262</c:v>
                </c:pt>
                <c:pt idx="1864">
                  <c:v>3.2690000000000001</c:v>
                </c:pt>
                <c:pt idx="1865">
                  <c:v>3.2109999999999994</c:v>
                </c:pt>
                <c:pt idx="1866">
                  <c:v>3.2080000000000002</c:v>
                </c:pt>
                <c:pt idx="1867">
                  <c:v>3.2489999999999997</c:v>
                </c:pt>
                <c:pt idx="1868">
                  <c:v>3.2529999999999997</c:v>
                </c:pt>
                <c:pt idx="1869">
                  <c:v>3.2370000000000001</c:v>
                </c:pt>
                <c:pt idx="1870">
                  <c:v>3.3210000000000006</c:v>
                </c:pt>
                <c:pt idx="1871">
                  <c:v>3.2419999999999995</c:v>
                </c:pt>
                <c:pt idx="1872">
                  <c:v>3.1189999999999998</c:v>
                </c:pt>
                <c:pt idx="1873">
                  <c:v>3.0439999999999996</c:v>
                </c:pt>
                <c:pt idx="1874">
                  <c:v>2.9219999999999997</c:v>
                </c:pt>
                <c:pt idx="1875">
                  <c:v>2.8280000000000003</c:v>
                </c:pt>
                <c:pt idx="1876">
                  <c:v>2.758</c:v>
                </c:pt>
                <c:pt idx="1877">
                  <c:v>2.9189999999999996</c:v>
                </c:pt>
                <c:pt idx="1878">
                  <c:v>3.0690000000000004</c:v>
                </c:pt>
                <c:pt idx="1879">
                  <c:v>3.0720000000000001</c:v>
                </c:pt>
                <c:pt idx="1880">
                  <c:v>2.9580000000000002</c:v>
                </c:pt>
                <c:pt idx="1881">
                  <c:v>2.859</c:v>
                </c:pt>
                <c:pt idx="1882">
                  <c:v>2.7919999999999998</c:v>
                </c:pt>
                <c:pt idx="1883">
                  <c:v>2.7349999999999999</c:v>
                </c:pt>
                <c:pt idx="1884">
                  <c:v>2.6359999999999997</c:v>
                </c:pt>
                <c:pt idx="1885">
                  <c:v>2.6340000000000003</c:v>
                </c:pt>
                <c:pt idx="1886">
                  <c:v>2.6290000000000004</c:v>
                </c:pt>
                <c:pt idx="1887">
                  <c:v>2.5449999999999999</c:v>
                </c:pt>
                <c:pt idx="1888">
                  <c:v>2.5279999999999996</c:v>
                </c:pt>
                <c:pt idx="1889">
                  <c:v>2.4959999999999996</c:v>
                </c:pt>
                <c:pt idx="1890">
                  <c:v>2.5030000000000001</c:v>
                </c:pt>
                <c:pt idx="1891">
                  <c:v>2.4730000000000003</c:v>
                </c:pt>
                <c:pt idx="1892">
                  <c:v>2.3760000000000003</c:v>
                </c:pt>
                <c:pt idx="1893">
                  <c:v>2.375</c:v>
                </c:pt>
                <c:pt idx="1894">
                  <c:v>2.3039999999999998</c:v>
                </c:pt>
                <c:pt idx="1895">
                  <c:v>2.3380000000000001</c:v>
                </c:pt>
                <c:pt idx="1896">
                  <c:v>2.3620000000000001</c:v>
                </c:pt>
                <c:pt idx="1897">
                  <c:v>2.3280000000000003</c:v>
                </c:pt>
                <c:pt idx="1898">
                  <c:v>2.3490000000000002</c:v>
                </c:pt>
                <c:pt idx="1899">
                  <c:v>2.4550000000000001</c:v>
                </c:pt>
                <c:pt idx="1900">
                  <c:v>2.3769999999999998</c:v>
                </c:pt>
                <c:pt idx="1901">
                  <c:v>2.3940000000000001</c:v>
                </c:pt>
                <c:pt idx="1902">
                  <c:v>2.2629999999999999</c:v>
                </c:pt>
                <c:pt idx="1903">
                  <c:v>2.2270000000000003</c:v>
                </c:pt>
                <c:pt idx="1904">
                  <c:v>2.2270000000000003</c:v>
                </c:pt>
                <c:pt idx="1905">
                  <c:v>2.2270000000000003</c:v>
                </c:pt>
                <c:pt idx="1906">
                  <c:v>2.1669999999999998</c:v>
                </c:pt>
                <c:pt idx="1907">
                  <c:v>2.1390000000000002</c:v>
                </c:pt>
                <c:pt idx="1908">
                  <c:v>2.1310000000000002</c:v>
                </c:pt>
                <c:pt idx="1909">
                  <c:v>2.1989999999999998</c:v>
                </c:pt>
                <c:pt idx="1910">
                  <c:v>2.234</c:v>
                </c:pt>
                <c:pt idx="1911">
                  <c:v>2.2210000000000001</c:v>
                </c:pt>
                <c:pt idx="1912">
                  <c:v>2.1749999999999998</c:v>
                </c:pt>
                <c:pt idx="1913">
                  <c:v>2.1749999999999998</c:v>
                </c:pt>
                <c:pt idx="1914">
                  <c:v>2.1789999999999998</c:v>
                </c:pt>
                <c:pt idx="1915">
                  <c:v>2.1779999999999999</c:v>
                </c:pt>
                <c:pt idx="1916">
                  <c:v>2.1189999999999998</c:v>
                </c:pt>
                <c:pt idx="1917">
                  <c:v>2.0990000000000002</c:v>
                </c:pt>
                <c:pt idx="1918">
                  <c:v>2.0209999999999999</c:v>
                </c:pt>
                <c:pt idx="1919">
                  <c:v>2.085</c:v>
                </c:pt>
                <c:pt idx="1920">
                  <c:v>2.1150000000000002</c:v>
                </c:pt>
                <c:pt idx="1921">
                  <c:v>2.12</c:v>
                </c:pt>
                <c:pt idx="1922">
                  <c:v>2.1390000000000002</c:v>
                </c:pt>
                <c:pt idx="1923">
                  <c:v>2.3979999999999997</c:v>
                </c:pt>
                <c:pt idx="1924">
                  <c:v>2.4020000000000001</c:v>
                </c:pt>
                <c:pt idx="1925">
                  <c:v>2.5220000000000002</c:v>
                </c:pt>
                <c:pt idx="1926">
                  <c:v>2.6150000000000002</c:v>
                </c:pt>
                <c:pt idx="1927">
                  <c:v>2.452</c:v>
                </c:pt>
                <c:pt idx="1928">
                  <c:v>2.4190000000000005</c:v>
                </c:pt>
                <c:pt idx="1929">
                  <c:v>2.3490000000000002</c:v>
                </c:pt>
                <c:pt idx="1930">
                  <c:v>2.258</c:v>
                </c:pt>
                <c:pt idx="1931">
                  <c:v>2.2770000000000001</c:v>
                </c:pt>
                <c:pt idx="1932">
                  <c:v>2.2110000000000003</c:v>
                </c:pt>
                <c:pt idx="1933">
                  <c:v>2.2530000000000001</c:v>
                </c:pt>
                <c:pt idx="1934">
                  <c:v>2.278</c:v>
                </c:pt>
                <c:pt idx="1935">
                  <c:v>2.3019999999999996</c:v>
                </c:pt>
                <c:pt idx="1936">
                  <c:v>2.2530000000000001</c:v>
                </c:pt>
                <c:pt idx="1937">
                  <c:v>2.2329999999999997</c:v>
                </c:pt>
                <c:pt idx="1938">
                  <c:v>2.2270000000000003</c:v>
                </c:pt>
                <c:pt idx="1939">
                  <c:v>2.1539999999999999</c:v>
                </c:pt>
                <c:pt idx="1940">
                  <c:v>2.0009999999999999</c:v>
                </c:pt>
                <c:pt idx="1941">
                  <c:v>1.9380000000000002</c:v>
                </c:pt>
                <c:pt idx="1942">
                  <c:v>1.9300000000000002</c:v>
                </c:pt>
                <c:pt idx="1943">
                  <c:v>1.9670000000000001</c:v>
                </c:pt>
                <c:pt idx="1944">
                  <c:v>2.0149999999999997</c:v>
                </c:pt>
                <c:pt idx="1945">
                  <c:v>2.0659999999999998</c:v>
                </c:pt>
                <c:pt idx="1946">
                  <c:v>2.0620000000000003</c:v>
                </c:pt>
                <c:pt idx="1947">
                  <c:v>2.157</c:v>
                </c:pt>
                <c:pt idx="1948">
                  <c:v>2.1659999999999999</c:v>
                </c:pt>
                <c:pt idx="1949">
                  <c:v>2.1819999999999995</c:v>
                </c:pt>
                <c:pt idx="1950">
                  <c:v>2.1890000000000001</c:v>
                </c:pt>
                <c:pt idx="1951">
                  <c:v>2.1390000000000002</c:v>
                </c:pt>
                <c:pt idx="1952">
                  <c:v>2.1950000000000003</c:v>
                </c:pt>
                <c:pt idx="1953">
                  <c:v>2.2510000000000003</c:v>
                </c:pt>
                <c:pt idx="1954">
                  <c:v>2.3210000000000002</c:v>
                </c:pt>
                <c:pt idx="1955">
                  <c:v>2.3949999999999996</c:v>
                </c:pt>
                <c:pt idx="1956">
                  <c:v>2.3569999999999998</c:v>
                </c:pt>
                <c:pt idx="1957">
                  <c:v>2.3479999999999999</c:v>
                </c:pt>
                <c:pt idx="1958">
                  <c:v>2.3050000000000002</c:v>
                </c:pt>
                <c:pt idx="1959">
                  <c:v>2.319</c:v>
                </c:pt>
                <c:pt idx="1960">
                  <c:v>2.3380000000000001</c:v>
                </c:pt>
                <c:pt idx="1961">
                  <c:v>2.4290000000000003</c:v>
                </c:pt>
                <c:pt idx="1962">
                  <c:v>2.5510000000000002</c:v>
                </c:pt>
                <c:pt idx="1963">
                  <c:v>2.7889999999999997</c:v>
                </c:pt>
                <c:pt idx="1964">
                  <c:v>2.6589999999999998</c:v>
                </c:pt>
                <c:pt idx="1965">
                  <c:v>2.6109999999999998</c:v>
                </c:pt>
                <c:pt idx="1966">
                  <c:v>2.6050000000000004</c:v>
                </c:pt>
                <c:pt idx="1967">
                  <c:v>2.5490000000000004</c:v>
                </c:pt>
                <c:pt idx="1968">
                  <c:v>2.5310000000000001</c:v>
                </c:pt>
                <c:pt idx="1969">
                  <c:v>2.5229999999999997</c:v>
                </c:pt>
                <c:pt idx="1970">
                  <c:v>2.5250000000000004</c:v>
                </c:pt>
                <c:pt idx="1971">
                  <c:v>2.54</c:v>
                </c:pt>
                <c:pt idx="1972">
                  <c:v>2.5419999999999998</c:v>
                </c:pt>
                <c:pt idx="1973">
                  <c:v>2.5129999999999999</c:v>
                </c:pt>
                <c:pt idx="1974">
                  <c:v>2.4939999999999998</c:v>
                </c:pt>
                <c:pt idx="1975">
                  <c:v>2.4210000000000003</c:v>
                </c:pt>
                <c:pt idx="1976">
                  <c:v>2.4659999999999997</c:v>
                </c:pt>
                <c:pt idx="1977">
                  <c:v>2.4080000000000004</c:v>
                </c:pt>
                <c:pt idx="1978">
                  <c:v>2.452</c:v>
                </c:pt>
                <c:pt idx="1979">
                  <c:v>2.5439999999999996</c:v>
                </c:pt>
                <c:pt idx="1980">
                  <c:v>2.4890000000000003</c:v>
                </c:pt>
                <c:pt idx="1981">
                  <c:v>2.5179999999999998</c:v>
                </c:pt>
                <c:pt idx="1982">
                  <c:v>2.6879999999999997</c:v>
                </c:pt>
                <c:pt idx="1983">
                  <c:v>2.7690000000000001</c:v>
                </c:pt>
                <c:pt idx="1984">
                  <c:v>2.8029999999999999</c:v>
                </c:pt>
                <c:pt idx="1985">
                  <c:v>2.7320000000000002</c:v>
                </c:pt>
                <c:pt idx="1986">
                  <c:v>2.6849999999999996</c:v>
                </c:pt>
                <c:pt idx="1987">
                  <c:v>2.6539999999999999</c:v>
                </c:pt>
                <c:pt idx="1988">
                  <c:v>2.5289999999999999</c:v>
                </c:pt>
                <c:pt idx="1989">
                  <c:v>2.54</c:v>
                </c:pt>
                <c:pt idx="1990">
                  <c:v>2.4779999999999998</c:v>
                </c:pt>
                <c:pt idx="1991">
                  <c:v>2.403</c:v>
                </c:pt>
                <c:pt idx="1992">
                  <c:v>2.327</c:v>
                </c:pt>
                <c:pt idx="1993">
                  <c:v>2.2269999999999999</c:v>
                </c:pt>
                <c:pt idx="1994">
                  <c:v>2.2490000000000001</c:v>
                </c:pt>
                <c:pt idx="1995">
                  <c:v>2.08</c:v>
                </c:pt>
                <c:pt idx="1996">
                  <c:v>2.0990000000000002</c:v>
                </c:pt>
                <c:pt idx="1997">
                  <c:v>2.125</c:v>
                </c:pt>
                <c:pt idx="1998">
                  <c:v>2.2809999999999997</c:v>
                </c:pt>
                <c:pt idx="1999">
                  <c:v>2.3250000000000002</c:v>
                </c:pt>
                <c:pt idx="2000">
                  <c:v>2.3050000000000002</c:v>
                </c:pt>
                <c:pt idx="2001">
                  <c:v>2.3219999999999996</c:v>
                </c:pt>
                <c:pt idx="2002">
                  <c:v>2.2780000000000005</c:v>
                </c:pt>
                <c:pt idx="2003">
                  <c:v>2.2000000000000002</c:v>
                </c:pt>
                <c:pt idx="2004">
                  <c:v>2.1269999999999998</c:v>
                </c:pt>
                <c:pt idx="2005">
                  <c:v>2.1440000000000001</c:v>
                </c:pt>
                <c:pt idx="2006">
                  <c:v>2.165</c:v>
                </c:pt>
                <c:pt idx="2007">
                  <c:v>2.2069999999999999</c:v>
                </c:pt>
                <c:pt idx="2008">
                  <c:v>2.2009999999999996</c:v>
                </c:pt>
                <c:pt idx="2009">
                  <c:v>2.1479999999999997</c:v>
                </c:pt>
                <c:pt idx="2010">
                  <c:v>2.1520000000000001</c:v>
                </c:pt>
                <c:pt idx="2011">
                  <c:v>2.157</c:v>
                </c:pt>
                <c:pt idx="2012">
                  <c:v>2.1310000000000002</c:v>
                </c:pt>
                <c:pt idx="2013">
                  <c:v>2.1290000000000004</c:v>
                </c:pt>
                <c:pt idx="2014">
                  <c:v>2.133</c:v>
                </c:pt>
                <c:pt idx="2015">
                  <c:v>2.1580000000000004</c:v>
                </c:pt>
                <c:pt idx="2016">
                  <c:v>2.1749999999999998</c:v>
                </c:pt>
                <c:pt idx="2017">
                  <c:v>2.1529999999999996</c:v>
                </c:pt>
                <c:pt idx="2018">
                  <c:v>2.149</c:v>
                </c:pt>
                <c:pt idx="2019">
                  <c:v>2.1360000000000001</c:v>
                </c:pt>
                <c:pt idx="2020">
                  <c:v>2.181</c:v>
                </c:pt>
                <c:pt idx="2021">
                  <c:v>2.2140000000000004</c:v>
                </c:pt>
                <c:pt idx="2022">
                  <c:v>2.1709999999999998</c:v>
                </c:pt>
                <c:pt idx="2023">
                  <c:v>2.1559999999999997</c:v>
                </c:pt>
                <c:pt idx="2024">
                  <c:v>2.13</c:v>
                </c:pt>
                <c:pt idx="2025">
                  <c:v>2.1219999999999999</c:v>
                </c:pt>
                <c:pt idx="2026">
                  <c:v>2.121</c:v>
                </c:pt>
                <c:pt idx="2027">
                  <c:v>2.125</c:v>
                </c:pt>
                <c:pt idx="2028">
                  <c:v>2.0569999999999999</c:v>
                </c:pt>
                <c:pt idx="2029">
                  <c:v>2.0599999999999996</c:v>
                </c:pt>
                <c:pt idx="2030">
                  <c:v>2.1589999999999998</c:v>
                </c:pt>
                <c:pt idx="2031">
                  <c:v>2.2360000000000002</c:v>
                </c:pt>
                <c:pt idx="2032">
                  <c:v>2.5220000000000002</c:v>
                </c:pt>
                <c:pt idx="2033">
                  <c:v>2.6709999999999998</c:v>
                </c:pt>
                <c:pt idx="2034">
                  <c:v>2.4330000000000003</c:v>
                </c:pt>
                <c:pt idx="2035">
                  <c:v>2.641</c:v>
                </c:pt>
                <c:pt idx="2036">
                  <c:v>2.5629999999999997</c:v>
                </c:pt>
                <c:pt idx="2037">
                  <c:v>2.4929999999999999</c:v>
                </c:pt>
                <c:pt idx="2038">
                  <c:v>2.3899999999999997</c:v>
                </c:pt>
                <c:pt idx="2039">
                  <c:v>2.3719999999999999</c:v>
                </c:pt>
                <c:pt idx="2040">
                  <c:v>2.5190000000000001</c:v>
                </c:pt>
                <c:pt idx="2041">
                  <c:v>2.484</c:v>
                </c:pt>
                <c:pt idx="2042">
                  <c:v>2.4390000000000001</c:v>
                </c:pt>
                <c:pt idx="2043">
                  <c:v>2.48</c:v>
                </c:pt>
                <c:pt idx="2044">
                  <c:v>2.3740000000000001</c:v>
                </c:pt>
                <c:pt idx="2045">
                  <c:v>2.476</c:v>
                </c:pt>
                <c:pt idx="2046">
                  <c:v>2.5099999999999998</c:v>
                </c:pt>
                <c:pt idx="2047">
                  <c:v>2.4590000000000001</c:v>
                </c:pt>
                <c:pt idx="2048">
                  <c:v>2.4079999999999999</c:v>
                </c:pt>
                <c:pt idx="2049">
                  <c:v>2.4539999999999997</c:v>
                </c:pt>
                <c:pt idx="2050">
                  <c:v>2.411</c:v>
                </c:pt>
                <c:pt idx="2051">
                  <c:v>2.37</c:v>
                </c:pt>
                <c:pt idx="2052">
                  <c:v>2.4119999999999999</c:v>
                </c:pt>
                <c:pt idx="2053">
                  <c:v>2.4079999999999999</c:v>
                </c:pt>
                <c:pt idx="2054">
                  <c:v>2.399</c:v>
                </c:pt>
                <c:pt idx="2055">
                  <c:v>2.351</c:v>
                </c:pt>
                <c:pt idx="2056">
                  <c:v>2.3340000000000001</c:v>
                </c:pt>
                <c:pt idx="2057">
                  <c:v>2.3029999999999999</c:v>
                </c:pt>
                <c:pt idx="2058">
                  <c:v>2.3280000000000003</c:v>
                </c:pt>
                <c:pt idx="2059">
                  <c:v>2.2319999999999998</c:v>
                </c:pt>
                <c:pt idx="2060">
                  <c:v>2.1879999999999997</c:v>
                </c:pt>
                <c:pt idx="2061">
                  <c:v>2.177</c:v>
                </c:pt>
                <c:pt idx="2062">
                  <c:v>2.1859999999999999</c:v>
                </c:pt>
                <c:pt idx="2063">
                  <c:v>2.1120000000000001</c:v>
                </c:pt>
                <c:pt idx="2064">
                  <c:v>2.149</c:v>
                </c:pt>
                <c:pt idx="2065">
                  <c:v>2.0989999999999998</c:v>
                </c:pt>
                <c:pt idx="2066">
                  <c:v>2.0630000000000002</c:v>
                </c:pt>
                <c:pt idx="2067">
                  <c:v>2.0310000000000001</c:v>
                </c:pt>
                <c:pt idx="2068">
                  <c:v>2.032</c:v>
                </c:pt>
                <c:pt idx="2069">
                  <c:v>1.9630000000000001</c:v>
                </c:pt>
                <c:pt idx="2070">
                  <c:v>2.0030000000000001</c:v>
                </c:pt>
                <c:pt idx="2071">
                  <c:v>2.1260000000000003</c:v>
                </c:pt>
                <c:pt idx="2072">
                  <c:v>2.2730000000000001</c:v>
                </c:pt>
                <c:pt idx="2073">
                  <c:v>2.2949999999999999</c:v>
                </c:pt>
                <c:pt idx="2074">
                  <c:v>2.35</c:v>
                </c:pt>
                <c:pt idx="2075">
                  <c:v>2.2839999999999998</c:v>
                </c:pt>
                <c:pt idx="2076">
                  <c:v>2.3319999999999999</c:v>
                </c:pt>
                <c:pt idx="2077">
                  <c:v>2.266</c:v>
                </c:pt>
                <c:pt idx="2078">
                  <c:v>2.1760000000000002</c:v>
                </c:pt>
                <c:pt idx="2079">
                  <c:v>2.14</c:v>
                </c:pt>
                <c:pt idx="2080">
                  <c:v>2.0939999999999999</c:v>
                </c:pt>
                <c:pt idx="2081">
                  <c:v>2.1130000000000004</c:v>
                </c:pt>
                <c:pt idx="2082">
                  <c:v>2.1130000000000004</c:v>
                </c:pt>
                <c:pt idx="2083">
                  <c:v>2.1130000000000004</c:v>
                </c:pt>
                <c:pt idx="2084">
                  <c:v>2.1130000000000004</c:v>
                </c:pt>
                <c:pt idx="2085">
                  <c:v>2.202</c:v>
                </c:pt>
                <c:pt idx="2086">
                  <c:v>2.1459999999999999</c:v>
                </c:pt>
                <c:pt idx="2087">
                  <c:v>2.15</c:v>
                </c:pt>
                <c:pt idx="2088">
                  <c:v>2.15</c:v>
                </c:pt>
                <c:pt idx="2089">
                  <c:v>1.946</c:v>
                </c:pt>
                <c:pt idx="2090">
                  <c:v>2.0300000000000002</c:v>
                </c:pt>
                <c:pt idx="2091">
                  <c:v>2.1140000000000003</c:v>
                </c:pt>
                <c:pt idx="2092">
                  <c:v>2.2519999999999998</c:v>
                </c:pt>
                <c:pt idx="2093">
                  <c:v>2.0939999999999999</c:v>
                </c:pt>
                <c:pt idx="2094">
                  <c:v>2.1800000000000002</c:v>
                </c:pt>
                <c:pt idx="2095">
                  <c:v>2.1220000000000003</c:v>
                </c:pt>
                <c:pt idx="2096">
                  <c:v>2.1750000000000003</c:v>
                </c:pt>
                <c:pt idx="2097">
                  <c:v>2.2269999999999999</c:v>
                </c:pt>
                <c:pt idx="2098">
                  <c:v>2.161</c:v>
                </c:pt>
                <c:pt idx="2099">
                  <c:v>2.0739999999999998</c:v>
                </c:pt>
                <c:pt idx="2100">
                  <c:v>2.044</c:v>
                </c:pt>
                <c:pt idx="2101">
                  <c:v>2.0569999999999999</c:v>
                </c:pt>
                <c:pt idx="2102">
                  <c:v>2.016</c:v>
                </c:pt>
                <c:pt idx="2103">
                  <c:v>1.897</c:v>
                </c:pt>
                <c:pt idx="2104">
                  <c:v>1.8439999999999999</c:v>
                </c:pt>
                <c:pt idx="2105">
                  <c:v>1.748</c:v>
                </c:pt>
                <c:pt idx="2106">
                  <c:v>1.8049999999999997</c:v>
                </c:pt>
                <c:pt idx="2107">
                  <c:v>2.0020000000000002</c:v>
                </c:pt>
                <c:pt idx="2108">
                  <c:v>2.0409999999999999</c:v>
                </c:pt>
                <c:pt idx="2109">
                  <c:v>2.0909999999999997</c:v>
                </c:pt>
                <c:pt idx="2110">
                  <c:v>2.1389999999999998</c:v>
                </c:pt>
                <c:pt idx="2111">
                  <c:v>2.0310000000000001</c:v>
                </c:pt>
                <c:pt idx="2112">
                  <c:v>2.1469999999999998</c:v>
                </c:pt>
                <c:pt idx="2113">
                  <c:v>2.0979999999999999</c:v>
                </c:pt>
                <c:pt idx="2114">
                  <c:v>2.0640000000000001</c:v>
                </c:pt>
                <c:pt idx="2115">
                  <c:v>2.19</c:v>
                </c:pt>
                <c:pt idx="2116">
                  <c:v>2.2199999999999998</c:v>
                </c:pt>
                <c:pt idx="2117">
                  <c:v>2.2149999999999999</c:v>
                </c:pt>
                <c:pt idx="2118">
                  <c:v>2.1679999999999997</c:v>
                </c:pt>
                <c:pt idx="2119">
                  <c:v>2.0369999999999999</c:v>
                </c:pt>
                <c:pt idx="2120">
                  <c:v>2.048</c:v>
                </c:pt>
                <c:pt idx="2121">
                  <c:v>1.9979999999999998</c:v>
                </c:pt>
                <c:pt idx="2122">
                  <c:v>1.9449999999999998</c:v>
                </c:pt>
                <c:pt idx="2123">
                  <c:v>1.8780000000000001</c:v>
                </c:pt>
                <c:pt idx="2124">
                  <c:v>1.8570000000000002</c:v>
                </c:pt>
                <c:pt idx="2125">
                  <c:v>1.7929999999999997</c:v>
                </c:pt>
                <c:pt idx="2126">
                  <c:v>1.7349999999999999</c:v>
                </c:pt>
                <c:pt idx="2127">
                  <c:v>1.6880000000000002</c:v>
                </c:pt>
                <c:pt idx="2128">
                  <c:v>1.569</c:v>
                </c:pt>
                <c:pt idx="2129">
                  <c:v>1.508</c:v>
                </c:pt>
                <c:pt idx="2130">
                  <c:v>1.502</c:v>
                </c:pt>
                <c:pt idx="2131">
                  <c:v>1.5620000000000001</c:v>
                </c:pt>
                <c:pt idx="2132">
                  <c:v>1.5069999999999999</c:v>
                </c:pt>
                <c:pt idx="2133">
                  <c:v>1.446</c:v>
                </c:pt>
                <c:pt idx="2134">
                  <c:v>1.363</c:v>
                </c:pt>
                <c:pt idx="2135">
                  <c:v>1.4609999999999999</c:v>
                </c:pt>
                <c:pt idx="2136">
                  <c:v>1.48</c:v>
                </c:pt>
                <c:pt idx="2137">
                  <c:v>1.421</c:v>
                </c:pt>
                <c:pt idx="2138">
                  <c:v>1.3359999999999999</c:v>
                </c:pt>
                <c:pt idx="2139">
                  <c:v>1.3109999999999999</c:v>
                </c:pt>
                <c:pt idx="2140">
                  <c:v>1.292</c:v>
                </c:pt>
                <c:pt idx="2141">
                  <c:v>1.3620000000000001</c:v>
                </c:pt>
                <c:pt idx="2142">
                  <c:v>1.5619999999999998</c:v>
                </c:pt>
                <c:pt idx="2143">
                  <c:v>1.532</c:v>
                </c:pt>
                <c:pt idx="2144">
                  <c:v>1.4690000000000001</c:v>
                </c:pt>
                <c:pt idx="2145">
                  <c:v>1.5499999999999998</c:v>
                </c:pt>
                <c:pt idx="2146">
                  <c:v>1.577</c:v>
                </c:pt>
                <c:pt idx="2147">
                  <c:v>1.6160000000000001</c:v>
                </c:pt>
                <c:pt idx="2148">
                  <c:v>1.595</c:v>
                </c:pt>
                <c:pt idx="2149">
                  <c:v>1.5499999999999998</c:v>
                </c:pt>
                <c:pt idx="2150">
                  <c:v>1.5620000000000001</c:v>
                </c:pt>
                <c:pt idx="2151">
                  <c:v>1.5209999999999999</c:v>
                </c:pt>
                <c:pt idx="2152">
                  <c:v>1.542</c:v>
                </c:pt>
                <c:pt idx="2153">
                  <c:v>1.5369999999999999</c:v>
                </c:pt>
                <c:pt idx="2154">
                  <c:v>1.5369999999999999</c:v>
                </c:pt>
                <c:pt idx="2155">
                  <c:v>1.5369999999999999</c:v>
                </c:pt>
                <c:pt idx="2156">
                  <c:v>1.4469999999999998</c:v>
                </c:pt>
                <c:pt idx="2157">
                  <c:v>1.462</c:v>
                </c:pt>
                <c:pt idx="2158">
                  <c:v>1.49</c:v>
                </c:pt>
                <c:pt idx="2159">
                  <c:v>1.4680000000000002</c:v>
                </c:pt>
                <c:pt idx="2160">
                  <c:v>1.53</c:v>
                </c:pt>
                <c:pt idx="2161">
                  <c:v>1.6419999999999999</c:v>
                </c:pt>
                <c:pt idx="2162">
                  <c:v>1.623</c:v>
                </c:pt>
                <c:pt idx="2163">
                  <c:v>1.8180000000000001</c:v>
                </c:pt>
                <c:pt idx="2164">
                  <c:v>1.9280000000000002</c:v>
                </c:pt>
                <c:pt idx="2165">
                  <c:v>1.952</c:v>
                </c:pt>
                <c:pt idx="2166">
                  <c:v>1.9850000000000001</c:v>
                </c:pt>
                <c:pt idx="2167">
                  <c:v>1.86</c:v>
                </c:pt>
                <c:pt idx="2168">
                  <c:v>1.8210000000000002</c:v>
                </c:pt>
                <c:pt idx="2169">
                  <c:v>1.8479999999999999</c:v>
                </c:pt>
                <c:pt idx="2170">
                  <c:v>1.758</c:v>
                </c:pt>
                <c:pt idx="2171">
                  <c:v>1.819</c:v>
                </c:pt>
                <c:pt idx="2172">
                  <c:v>1.8560000000000001</c:v>
                </c:pt>
                <c:pt idx="2173">
                  <c:v>1.7759999999999998</c:v>
                </c:pt>
                <c:pt idx="2174">
                  <c:v>1.7759999999999998</c:v>
                </c:pt>
                <c:pt idx="2175">
                  <c:v>1.6849999999999998</c:v>
                </c:pt>
                <c:pt idx="2176">
                  <c:v>1.8719999999999999</c:v>
                </c:pt>
                <c:pt idx="2177">
                  <c:v>1.9309999999999998</c:v>
                </c:pt>
                <c:pt idx="2178">
                  <c:v>1.8409999999999997</c:v>
                </c:pt>
                <c:pt idx="2179">
                  <c:v>1.7170000000000001</c:v>
                </c:pt>
                <c:pt idx="2180">
                  <c:v>1.752</c:v>
                </c:pt>
                <c:pt idx="2181">
                  <c:v>1.7559999999999998</c:v>
                </c:pt>
                <c:pt idx="2182">
                  <c:v>1.6929999999999998</c:v>
                </c:pt>
                <c:pt idx="2183">
                  <c:v>1.679</c:v>
                </c:pt>
                <c:pt idx="2184">
                  <c:v>1.6639999999999997</c:v>
                </c:pt>
                <c:pt idx="2185">
                  <c:v>1.762</c:v>
                </c:pt>
                <c:pt idx="2186">
                  <c:v>1.7490000000000001</c:v>
                </c:pt>
                <c:pt idx="2187">
                  <c:v>1.772</c:v>
                </c:pt>
                <c:pt idx="2188">
                  <c:v>1.7629999999999999</c:v>
                </c:pt>
                <c:pt idx="2189">
                  <c:v>1.8110000000000002</c:v>
                </c:pt>
                <c:pt idx="2190">
                  <c:v>1.982</c:v>
                </c:pt>
                <c:pt idx="2191">
                  <c:v>1.9559999999999997</c:v>
                </c:pt>
                <c:pt idx="2192">
                  <c:v>1.9339999999999997</c:v>
                </c:pt>
                <c:pt idx="2193">
                  <c:v>2.004</c:v>
                </c:pt>
                <c:pt idx="2194">
                  <c:v>2.0750000000000002</c:v>
                </c:pt>
                <c:pt idx="2195">
                  <c:v>2.214</c:v>
                </c:pt>
                <c:pt idx="2196">
                  <c:v>2.13</c:v>
                </c:pt>
                <c:pt idx="2197">
                  <c:v>1.952</c:v>
                </c:pt>
                <c:pt idx="2198">
                  <c:v>1.956</c:v>
                </c:pt>
                <c:pt idx="2199">
                  <c:v>2.0829999999999997</c:v>
                </c:pt>
                <c:pt idx="2200">
                  <c:v>2.081</c:v>
                </c:pt>
                <c:pt idx="2201">
                  <c:v>1.9960000000000002</c:v>
                </c:pt>
                <c:pt idx="2202">
                  <c:v>2.0890000000000004</c:v>
                </c:pt>
                <c:pt idx="2203">
                  <c:v>1.9510000000000001</c:v>
                </c:pt>
                <c:pt idx="2204">
                  <c:v>2.1890000000000001</c:v>
                </c:pt>
                <c:pt idx="2205">
                  <c:v>2.3959999999999999</c:v>
                </c:pt>
                <c:pt idx="2206">
                  <c:v>2.3689999999999998</c:v>
                </c:pt>
                <c:pt idx="2207">
                  <c:v>2.3540000000000001</c:v>
                </c:pt>
                <c:pt idx="2208">
                  <c:v>2.2849999999999997</c:v>
                </c:pt>
                <c:pt idx="2209">
                  <c:v>2.2910000000000004</c:v>
                </c:pt>
                <c:pt idx="2210">
                  <c:v>1.9119999999999999</c:v>
                </c:pt>
                <c:pt idx="2211">
                  <c:v>1.859</c:v>
                </c:pt>
                <c:pt idx="2212">
                  <c:v>1.931</c:v>
                </c:pt>
                <c:pt idx="2213">
                  <c:v>1.85</c:v>
                </c:pt>
                <c:pt idx="2214">
                  <c:v>1.794</c:v>
                </c:pt>
                <c:pt idx="2215">
                  <c:v>2.2559999999999998</c:v>
                </c:pt>
                <c:pt idx="2216">
                  <c:v>2.2050000000000001</c:v>
                </c:pt>
                <c:pt idx="2217">
                  <c:v>2.0720000000000001</c:v>
                </c:pt>
                <c:pt idx="2218">
                  <c:v>2.1520000000000001</c:v>
                </c:pt>
                <c:pt idx="2219">
                  <c:v>2.1459999999999999</c:v>
                </c:pt>
                <c:pt idx="2220">
                  <c:v>2.4050000000000002</c:v>
                </c:pt>
                <c:pt idx="2221">
                  <c:v>2.512</c:v>
                </c:pt>
                <c:pt idx="2222">
                  <c:v>2.335</c:v>
                </c:pt>
                <c:pt idx="2223">
                  <c:v>2.194</c:v>
                </c:pt>
                <c:pt idx="2224">
                  <c:v>1.952</c:v>
                </c:pt>
                <c:pt idx="2225">
                  <c:v>1.9179999999999999</c:v>
                </c:pt>
                <c:pt idx="2226">
                  <c:v>1.907</c:v>
                </c:pt>
                <c:pt idx="2227">
                  <c:v>1.93</c:v>
                </c:pt>
                <c:pt idx="2228">
                  <c:v>1.89</c:v>
                </c:pt>
                <c:pt idx="2229">
                  <c:v>1.8569999999999998</c:v>
                </c:pt>
                <c:pt idx="2230">
                  <c:v>1.8290000000000002</c:v>
                </c:pt>
                <c:pt idx="2231">
                  <c:v>1.8780000000000001</c:v>
                </c:pt>
                <c:pt idx="2232">
                  <c:v>1.871</c:v>
                </c:pt>
                <c:pt idx="2233">
                  <c:v>1.8420000000000001</c:v>
                </c:pt>
                <c:pt idx="2234">
                  <c:v>1.8109999999999999</c:v>
                </c:pt>
                <c:pt idx="2235">
                  <c:v>1.8410000000000002</c:v>
                </c:pt>
                <c:pt idx="2236">
                  <c:v>1.841</c:v>
                </c:pt>
                <c:pt idx="2237">
                  <c:v>1.82</c:v>
                </c:pt>
                <c:pt idx="2238">
                  <c:v>1.8150000000000002</c:v>
                </c:pt>
                <c:pt idx="2239">
                  <c:v>1.7510000000000001</c:v>
                </c:pt>
                <c:pt idx="2240">
                  <c:v>1.7749999999999999</c:v>
                </c:pt>
                <c:pt idx="2241">
                  <c:v>1.7649999999999997</c:v>
                </c:pt>
                <c:pt idx="2242">
                  <c:v>1.7499999999999998</c:v>
                </c:pt>
                <c:pt idx="2243">
                  <c:v>1.7469999999999999</c:v>
                </c:pt>
                <c:pt idx="2244">
                  <c:v>1.792</c:v>
                </c:pt>
                <c:pt idx="2245">
                  <c:v>1.7100000000000002</c:v>
                </c:pt>
                <c:pt idx="2246">
                  <c:v>1.6949999999999998</c:v>
                </c:pt>
                <c:pt idx="2247">
                  <c:v>1.7799999999999998</c:v>
                </c:pt>
                <c:pt idx="2248">
                  <c:v>1.7800000000000002</c:v>
                </c:pt>
                <c:pt idx="2249">
                  <c:v>1.782</c:v>
                </c:pt>
                <c:pt idx="2250">
                  <c:v>1.7550000000000001</c:v>
                </c:pt>
                <c:pt idx="2251">
                  <c:v>1.8359999999999999</c:v>
                </c:pt>
                <c:pt idx="2252">
                  <c:v>1.8599999999999999</c:v>
                </c:pt>
                <c:pt idx="2253">
                  <c:v>2.0089999999999999</c:v>
                </c:pt>
                <c:pt idx="2254">
                  <c:v>2.0550000000000002</c:v>
                </c:pt>
                <c:pt idx="2255">
                  <c:v>2.0950000000000002</c:v>
                </c:pt>
                <c:pt idx="2256">
                  <c:v>1.9760000000000002</c:v>
                </c:pt>
                <c:pt idx="2257">
                  <c:v>1.9779999999999998</c:v>
                </c:pt>
                <c:pt idx="2258">
                  <c:v>1.8919999999999999</c:v>
                </c:pt>
                <c:pt idx="2259">
                  <c:v>1.8940000000000001</c:v>
                </c:pt>
                <c:pt idx="2260">
                  <c:v>1.847</c:v>
                </c:pt>
                <c:pt idx="2261">
                  <c:v>1.927</c:v>
                </c:pt>
                <c:pt idx="2262">
                  <c:v>1.921</c:v>
                </c:pt>
                <c:pt idx="2263">
                  <c:v>1.8400000000000003</c:v>
                </c:pt>
                <c:pt idx="2264">
                  <c:v>1.8449999999999998</c:v>
                </c:pt>
                <c:pt idx="2265">
                  <c:v>1.9000000000000001</c:v>
                </c:pt>
                <c:pt idx="2266">
                  <c:v>1.8180000000000001</c:v>
                </c:pt>
                <c:pt idx="2267">
                  <c:v>1.8209999999999997</c:v>
                </c:pt>
                <c:pt idx="2268">
                  <c:v>1.8880000000000003</c:v>
                </c:pt>
                <c:pt idx="2269">
                  <c:v>1.9550000000000001</c:v>
                </c:pt>
                <c:pt idx="2270">
                  <c:v>2.0060000000000002</c:v>
                </c:pt>
                <c:pt idx="2271">
                  <c:v>1.9750000000000001</c:v>
                </c:pt>
                <c:pt idx="2272">
                  <c:v>1.9380000000000002</c:v>
                </c:pt>
                <c:pt idx="2273">
                  <c:v>1.903</c:v>
                </c:pt>
                <c:pt idx="2274">
                  <c:v>1.8689999999999998</c:v>
                </c:pt>
                <c:pt idx="2275">
                  <c:v>1.9019999999999997</c:v>
                </c:pt>
                <c:pt idx="2276">
                  <c:v>2.0019999999999998</c:v>
                </c:pt>
                <c:pt idx="2277">
                  <c:v>2.0050000000000003</c:v>
                </c:pt>
                <c:pt idx="2278">
                  <c:v>1.9630000000000001</c:v>
                </c:pt>
                <c:pt idx="2279">
                  <c:v>1.9059999999999997</c:v>
                </c:pt>
                <c:pt idx="2280">
                  <c:v>1.9400000000000002</c:v>
                </c:pt>
                <c:pt idx="2281">
                  <c:v>1.8640000000000001</c:v>
                </c:pt>
                <c:pt idx="2282">
                  <c:v>1.8010000000000002</c:v>
                </c:pt>
                <c:pt idx="2283">
                  <c:v>1.7930000000000001</c:v>
                </c:pt>
                <c:pt idx="2284">
                  <c:v>1.7869999999999999</c:v>
                </c:pt>
                <c:pt idx="2285">
                  <c:v>1.7450000000000001</c:v>
                </c:pt>
                <c:pt idx="2286">
                  <c:v>1.7560000000000002</c:v>
                </c:pt>
                <c:pt idx="2287">
                  <c:v>1.7650000000000001</c:v>
                </c:pt>
                <c:pt idx="2288">
                  <c:v>1.7720000000000002</c:v>
                </c:pt>
                <c:pt idx="2289">
                  <c:v>1.7810000000000001</c:v>
                </c:pt>
                <c:pt idx="2290">
                  <c:v>1.8620000000000001</c:v>
                </c:pt>
                <c:pt idx="2291">
                  <c:v>1.8230000000000002</c:v>
                </c:pt>
                <c:pt idx="2292">
                  <c:v>1.9219999999999999</c:v>
                </c:pt>
                <c:pt idx="2293">
                  <c:v>1.9290000000000003</c:v>
                </c:pt>
                <c:pt idx="2294">
                  <c:v>1.887</c:v>
                </c:pt>
                <c:pt idx="2295">
                  <c:v>1.8190000000000002</c:v>
                </c:pt>
                <c:pt idx="2296">
                  <c:v>1.798</c:v>
                </c:pt>
                <c:pt idx="2297">
                  <c:v>1.8780000000000001</c:v>
                </c:pt>
                <c:pt idx="2298">
                  <c:v>1.8539999999999999</c:v>
                </c:pt>
                <c:pt idx="2299">
                  <c:v>1.855</c:v>
                </c:pt>
                <c:pt idx="2300">
                  <c:v>1.9609999999999999</c:v>
                </c:pt>
                <c:pt idx="2301">
                  <c:v>2.0230000000000001</c:v>
                </c:pt>
                <c:pt idx="2302">
                  <c:v>1.9269999999999998</c:v>
                </c:pt>
                <c:pt idx="2303">
                  <c:v>1.964</c:v>
                </c:pt>
                <c:pt idx="2304">
                  <c:v>2.0110000000000001</c:v>
                </c:pt>
                <c:pt idx="2305">
                  <c:v>2.0419999999999998</c:v>
                </c:pt>
                <c:pt idx="2306">
                  <c:v>1.994</c:v>
                </c:pt>
                <c:pt idx="2307">
                  <c:v>1.9569999999999999</c:v>
                </c:pt>
                <c:pt idx="2308">
                  <c:v>2.0030000000000001</c:v>
                </c:pt>
                <c:pt idx="2309">
                  <c:v>1.9779999999999998</c:v>
                </c:pt>
                <c:pt idx="2310">
                  <c:v>2.1760000000000002</c:v>
                </c:pt>
                <c:pt idx="2311">
                  <c:v>2.1379999999999999</c:v>
                </c:pt>
                <c:pt idx="2312">
                  <c:v>2.1300000000000003</c:v>
                </c:pt>
                <c:pt idx="2313">
                  <c:v>2.1669999999999998</c:v>
                </c:pt>
                <c:pt idx="2314">
                  <c:v>2.1950000000000003</c:v>
                </c:pt>
                <c:pt idx="2315">
                  <c:v>2.1470000000000002</c:v>
                </c:pt>
                <c:pt idx="2316">
                  <c:v>2.04</c:v>
                </c:pt>
                <c:pt idx="2317">
                  <c:v>1.9630000000000001</c:v>
                </c:pt>
                <c:pt idx="2318">
                  <c:v>1.976</c:v>
                </c:pt>
                <c:pt idx="2319">
                  <c:v>2.004</c:v>
                </c:pt>
                <c:pt idx="2320">
                  <c:v>2.0149999999999997</c:v>
                </c:pt>
                <c:pt idx="2321">
                  <c:v>2.0150000000000001</c:v>
                </c:pt>
                <c:pt idx="2322">
                  <c:v>1.9409999999999998</c:v>
                </c:pt>
                <c:pt idx="2323">
                  <c:v>1.8639999999999999</c:v>
                </c:pt>
                <c:pt idx="2324">
                  <c:v>1.8489999999999998</c:v>
                </c:pt>
                <c:pt idx="2325">
                  <c:v>1.85</c:v>
                </c:pt>
                <c:pt idx="2326">
                  <c:v>1.8220000000000001</c:v>
                </c:pt>
                <c:pt idx="2327">
                  <c:v>1.7989999999999999</c:v>
                </c:pt>
                <c:pt idx="2328">
                  <c:v>1.8449999999999998</c:v>
                </c:pt>
                <c:pt idx="2329">
                  <c:v>1.8049999999999999</c:v>
                </c:pt>
                <c:pt idx="2330">
                  <c:v>1.859</c:v>
                </c:pt>
                <c:pt idx="2331">
                  <c:v>1.8819999999999999</c:v>
                </c:pt>
                <c:pt idx="2332">
                  <c:v>1.8600000000000003</c:v>
                </c:pt>
                <c:pt idx="2333">
                  <c:v>1.865</c:v>
                </c:pt>
                <c:pt idx="2334">
                  <c:v>1.917</c:v>
                </c:pt>
                <c:pt idx="2335">
                  <c:v>1.946</c:v>
                </c:pt>
                <c:pt idx="2336">
                  <c:v>1.9200000000000002</c:v>
                </c:pt>
                <c:pt idx="2337">
                  <c:v>1.903</c:v>
                </c:pt>
                <c:pt idx="2338">
                  <c:v>1.9239999999999999</c:v>
                </c:pt>
                <c:pt idx="2339">
                  <c:v>1.9409999999999998</c:v>
                </c:pt>
                <c:pt idx="2340">
                  <c:v>1.9589999999999999</c:v>
                </c:pt>
                <c:pt idx="2341">
                  <c:v>1.9350000000000001</c:v>
                </c:pt>
                <c:pt idx="2342">
                  <c:v>1.9929999999999999</c:v>
                </c:pt>
                <c:pt idx="2343">
                  <c:v>1.92</c:v>
                </c:pt>
                <c:pt idx="2344">
                  <c:v>1.92</c:v>
                </c:pt>
                <c:pt idx="2345">
                  <c:v>1.9279999999999999</c:v>
                </c:pt>
                <c:pt idx="2346">
                  <c:v>1.8780000000000001</c:v>
                </c:pt>
                <c:pt idx="2347">
                  <c:v>1.9010000000000002</c:v>
                </c:pt>
                <c:pt idx="2348">
                  <c:v>1.9010000000000002</c:v>
                </c:pt>
                <c:pt idx="2349">
                  <c:v>1.9010000000000002</c:v>
                </c:pt>
                <c:pt idx="2350">
                  <c:v>1.992</c:v>
                </c:pt>
                <c:pt idx="2351">
                  <c:v>1.9739999999999998</c:v>
                </c:pt>
                <c:pt idx="2352">
                  <c:v>2.0150000000000001</c:v>
                </c:pt>
                <c:pt idx="2353">
                  <c:v>2.0649999999999999</c:v>
                </c:pt>
                <c:pt idx="2354">
                  <c:v>2.0830000000000002</c:v>
                </c:pt>
                <c:pt idx="2355">
                  <c:v>2.0999999999999996</c:v>
                </c:pt>
                <c:pt idx="2356">
                  <c:v>2.1459999999999999</c:v>
                </c:pt>
                <c:pt idx="2357">
                  <c:v>2.1799999999999997</c:v>
                </c:pt>
                <c:pt idx="2358">
                  <c:v>2.1799999999999997</c:v>
                </c:pt>
                <c:pt idx="2359">
                  <c:v>2.2610000000000001</c:v>
                </c:pt>
                <c:pt idx="2360">
                  <c:v>2.3049999999999997</c:v>
                </c:pt>
                <c:pt idx="2361">
                  <c:v>2.2789999999999999</c:v>
                </c:pt>
                <c:pt idx="2362">
                  <c:v>2.4340000000000002</c:v>
                </c:pt>
                <c:pt idx="2363">
                  <c:v>2.4169999999999998</c:v>
                </c:pt>
                <c:pt idx="2364">
                  <c:v>2.3490000000000002</c:v>
                </c:pt>
                <c:pt idx="2365">
                  <c:v>2.3540000000000001</c:v>
                </c:pt>
                <c:pt idx="2366">
                  <c:v>2.3369999999999997</c:v>
                </c:pt>
                <c:pt idx="2367">
                  <c:v>2.302</c:v>
                </c:pt>
                <c:pt idx="2368">
                  <c:v>2.3449999999999998</c:v>
                </c:pt>
                <c:pt idx="2369">
                  <c:v>2.34</c:v>
                </c:pt>
                <c:pt idx="2370">
                  <c:v>2.3810000000000002</c:v>
                </c:pt>
                <c:pt idx="2371">
                  <c:v>2.4790000000000001</c:v>
                </c:pt>
                <c:pt idx="2372">
                  <c:v>2.4640000000000004</c:v>
                </c:pt>
                <c:pt idx="2373">
                  <c:v>2.5030000000000001</c:v>
                </c:pt>
                <c:pt idx="2374">
                  <c:v>2.637</c:v>
                </c:pt>
                <c:pt idx="2375">
                  <c:v>2.9870000000000001</c:v>
                </c:pt>
                <c:pt idx="2376">
                  <c:v>3.2789999999999999</c:v>
                </c:pt>
                <c:pt idx="2377">
                  <c:v>3.2889999999999997</c:v>
                </c:pt>
                <c:pt idx="2378">
                  <c:v>3.7319999999999998</c:v>
                </c:pt>
                <c:pt idx="2379">
                  <c:v>3.2909999999999999</c:v>
                </c:pt>
                <c:pt idx="2380">
                  <c:v>3.2119999999999997</c:v>
                </c:pt>
                <c:pt idx="2381">
                  <c:v>3.1789999999999998</c:v>
                </c:pt>
                <c:pt idx="2382">
                  <c:v>3.1190000000000002</c:v>
                </c:pt>
                <c:pt idx="2383">
                  <c:v>3.0619999999999998</c:v>
                </c:pt>
                <c:pt idx="2384">
                  <c:v>3.1070000000000002</c:v>
                </c:pt>
                <c:pt idx="2385">
                  <c:v>3.17</c:v>
                </c:pt>
                <c:pt idx="2386">
                  <c:v>3.169</c:v>
                </c:pt>
                <c:pt idx="2387">
                  <c:v>3.21</c:v>
                </c:pt>
                <c:pt idx="2388">
                  <c:v>3.09</c:v>
                </c:pt>
                <c:pt idx="2389">
                  <c:v>2.859</c:v>
                </c:pt>
                <c:pt idx="2390">
                  <c:v>2.7629999999999999</c:v>
                </c:pt>
                <c:pt idx="2391">
                  <c:v>2.7610000000000001</c:v>
                </c:pt>
                <c:pt idx="2392">
                  <c:v>2.6909999999999998</c:v>
                </c:pt>
                <c:pt idx="2393">
                  <c:v>2.6909999999999998</c:v>
                </c:pt>
                <c:pt idx="2394">
                  <c:v>2.7210000000000001</c:v>
                </c:pt>
                <c:pt idx="2395">
                  <c:v>2.7520000000000002</c:v>
                </c:pt>
                <c:pt idx="2396">
                  <c:v>2.8130000000000002</c:v>
                </c:pt>
                <c:pt idx="2397">
                  <c:v>2.754</c:v>
                </c:pt>
                <c:pt idx="2398">
                  <c:v>2.6850000000000001</c:v>
                </c:pt>
                <c:pt idx="2399">
                  <c:v>2.5129999999999999</c:v>
                </c:pt>
                <c:pt idx="2400">
                  <c:v>2.492</c:v>
                </c:pt>
                <c:pt idx="2401">
                  <c:v>2.496</c:v>
                </c:pt>
                <c:pt idx="2402">
                  <c:v>2.5030000000000001</c:v>
                </c:pt>
                <c:pt idx="2403">
                  <c:v>2.4529999999999998</c:v>
                </c:pt>
                <c:pt idx="2404">
                  <c:v>2.5579999999999998</c:v>
                </c:pt>
                <c:pt idx="2405">
                  <c:v>2.532</c:v>
                </c:pt>
                <c:pt idx="2406">
                  <c:v>2.5460000000000003</c:v>
                </c:pt>
                <c:pt idx="2407">
                  <c:v>2.5529999999999999</c:v>
                </c:pt>
                <c:pt idx="2408">
                  <c:v>2.5990000000000002</c:v>
                </c:pt>
                <c:pt idx="2409">
                  <c:v>2.5990000000000002</c:v>
                </c:pt>
                <c:pt idx="2410">
                  <c:v>2.5990000000000002</c:v>
                </c:pt>
                <c:pt idx="2411">
                  <c:v>2.63</c:v>
                </c:pt>
                <c:pt idx="2412">
                  <c:v>2.6159999999999997</c:v>
                </c:pt>
                <c:pt idx="2413">
                  <c:v>2.62</c:v>
                </c:pt>
                <c:pt idx="2414">
                  <c:v>2.617</c:v>
                </c:pt>
                <c:pt idx="2415">
                  <c:v>2.6349999999999998</c:v>
                </c:pt>
                <c:pt idx="2416">
                  <c:v>2.8519999999999999</c:v>
                </c:pt>
                <c:pt idx="2417">
                  <c:v>2.9009999999999998</c:v>
                </c:pt>
                <c:pt idx="2418">
                  <c:v>3.194</c:v>
                </c:pt>
                <c:pt idx="2419">
                  <c:v>3.0939999999999999</c:v>
                </c:pt>
                <c:pt idx="2420">
                  <c:v>3.1520000000000001</c:v>
                </c:pt>
                <c:pt idx="2421">
                  <c:v>3.129</c:v>
                </c:pt>
                <c:pt idx="2422">
                  <c:v>2.9430000000000001</c:v>
                </c:pt>
                <c:pt idx="2423">
                  <c:v>2.919</c:v>
                </c:pt>
                <c:pt idx="2424">
                  <c:v>2.88</c:v>
                </c:pt>
                <c:pt idx="2425">
                  <c:v>2.9789999999999996</c:v>
                </c:pt>
                <c:pt idx="2426">
                  <c:v>2.96</c:v>
                </c:pt>
                <c:pt idx="2427">
                  <c:v>2.9950000000000001</c:v>
                </c:pt>
                <c:pt idx="2428">
                  <c:v>2.968</c:v>
                </c:pt>
                <c:pt idx="2429">
                  <c:v>3.0639999999999996</c:v>
                </c:pt>
                <c:pt idx="2430">
                  <c:v>3.0529999999999999</c:v>
                </c:pt>
                <c:pt idx="2431">
                  <c:v>3.04</c:v>
                </c:pt>
                <c:pt idx="2432">
                  <c:v>2.891</c:v>
                </c:pt>
                <c:pt idx="2433">
                  <c:v>2.9009999999999998</c:v>
                </c:pt>
                <c:pt idx="2434">
                  <c:v>2.9039999999999999</c:v>
                </c:pt>
                <c:pt idx="2435">
                  <c:v>2.851</c:v>
                </c:pt>
                <c:pt idx="2436">
                  <c:v>2.9140000000000001</c:v>
                </c:pt>
                <c:pt idx="2437">
                  <c:v>2.94</c:v>
                </c:pt>
                <c:pt idx="2438">
                  <c:v>3.133</c:v>
                </c:pt>
                <c:pt idx="2439">
                  <c:v>3.1739999999999999</c:v>
                </c:pt>
                <c:pt idx="2440">
                  <c:v>3.194</c:v>
                </c:pt>
                <c:pt idx="2441">
                  <c:v>3.2210000000000001</c:v>
                </c:pt>
                <c:pt idx="2442">
                  <c:v>3.12</c:v>
                </c:pt>
                <c:pt idx="2443">
                  <c:v>3.089</c:v>
                </c:pt>
                <c:pt idx="2444">
                  <c:v>3.0289999999999999</c:v>
                </c:pt>
                <c:pt idx="2445">
                  <c:v>3.01</c:v>
                </c:pt>
                <c:pt idx="2446">
                  <c:v>2.95</c:v>
                </c:pt>
                <c:pt idx="2447">
                  <c:v>2.931</c:v>
                </c:pt>
                <c:pt idx="2448">
                  <c:v>2.9319999999999999</c:v>
                </c:pt>
                <c:pt idx="2449">
                  <c:v>2.9529999999999998</c:v>
                </c:pt>
                <c:pt idx="2450">
                  <c:v>2.907</c:v>
                </c:pt>
                <c:pt idx="2451">
                  <c:v>2.86</c:v>
                </c:pt>
                <c:pt idx="2452">
                  <c:v>2.8090000000000002</c:v>
                </c:pt>
                <c:pt idx="2453">
                  <c:v>2.8769999999999998</c:v>
                </c:pt>
                <c:pt idx="2454">
                  <c:v>2.9140000000000001</c:v>
                </c:pt>
                <c:pt idx="2455">
                  <c:v>2.899</c:v>
                </c:pt>
                <c:pt idx="2456">
                  <c:v>2.9290000000000003</c:v>
                </c:pt>
                <c:pt idx="2457">
                  <c:v>2.988</c:v>
                </c:pt>
                <c:pt idx="2458">
                  <c:v>3.06</c:v>
                </c:pt>
                <c:pt idx="2459">
                  <c:v>3.101</c:v>
                </c:pt>
                <c:pt idx="2460">
                  <c:v>3.1230000000000002</c:v>
                </c:pt>
                <c:pt idx="2461">
                  <c:v>3.0750000000000002</c:v>
                </c:pt>
                <c:pt idx="2462">
                  <c:v>3.032</c:v>
                </c:pt>
                <c:pt idx="2463">
                  <c:v>3.0390000000000001</c:v>
                </c:pt>
                <c:pt idx="2464">
                  <c:v>3.0910000000000002</c:v>
                </c:pt>
                <c:pt idx="2465">
                  <c:v>3.194</c:v>
                </c:pt>
                <c:pt idx="2466">
                  <c:v>3.3899999999999997</c:v>
                </c:pt>
                <c:pt idx="2467">
                  <c:v>3.3609999999999998</c:v>
                </c:pt>
                <c:pt idx="2468">
                  <c:v>3.4460000000000002</c:v>
                </c:pt>
                <c:pt idx="2469">
                  <c:v>3.298</c:v>
                </c:pt>
                <c:pt idx="2470">
                  <c:v>3.0980000000000003</c:v>
                </c:pt>
                <c:pt idx="2471">
                  <c:v>3.1309999999999998</c:v>
                </c:pt>
                <c:pt idx="2472">
                  <c:v>3.1019999999999999</c:v>
                </c:pt>
                <c:pt idx="2473">
                  <c:v>3.0089999999999999</c:v>
                </c:pt>
                <c:pt idx="2474">
                  <c:v>3.4240000000000004</c:v>
                </c:pt>
                <c:pt idx="2475">
                  <c:v>3.4260000000000002</c:v>
                </c:pt>
                <c:pt idx="2476">
                  <c:v>3.2730000000000001</c:v>
                </c:pt>
                <c:pt idx="2477">
                  <c:v>3.2349999999999999</c:v>
                </c:pt>
                <c:pt idx="2478">
                  <c:v>3.2190000000000003</c:v>
                </c:pt>
                <c:pt idx="2479">
                  <c:v>3.149</c:v>
                </c:pt>
                <c:pt idx="2480">
                  <c:v>3.1240000000000001</c:v>
                </c:pt>
                <c:pt idx="2481">
                  <c:v>3.1919999999999997</c:v>
                </c:pt>
                <c:pt idx="2482">
                  <c:v>3.2429999999999999</c:v>
                </c:pt>
                <c:pt idx="2483">
                  <c:v>3.2530000000000001</c:v>
                </c:pt>
                <c:pt idx="2484">
                  <c:v>3.2360000000000002</c:v>
                </c:pt>
                <c:pt idx="2485">
                  <c:v>3.2849999999999997</c:v>
                </c:pt>
                <c:pt idx="2486">
                  <c:v>3.2269999999999999</c:v>
                </c:pt>
                <c:pt idx="2487">
                  <c:v>3.234</c:v>
                </c:pt>
                <c:pt idx="2488">
                  <c:v>3.254</c:v>
                </c:pt>
                <c:pt idx="2489">
                  <c:v>3.1389999999999998</c:v>
                </c:pt>
                <c:pt idx="2490">
                  <c:v>3.1539999999999999</c:v>
                </c:pt>
                <c:pt idx="2491">
                  <c:v>3.113</c:v>
                </c:pt>
                <c:pt idx="2492">
                  <c:v>3.0910000000000002</c:v>
                </c:pt>
                <c:pt idx="2493">
                  <c:v>3.0640000000000001</c:v>
                </c:pt>
                <c:pt idx="2494">
                  <c:v>3.0959999999999996</c:v>
                </c:pt>
                <c:pt idx="2495">
                  <c:v>3.0640000000000001</c:v>
                </c:pt>
                <c:pt idx="2496">
                  <c:v>3.0680000000000001</c:v>
                </c:pt>
                <c:pt idx="2497">
                  <c:v>3.0750000000000002</c:v>
                </c:pt>
                <c:pt idx="2498">
                  <c:v>3.0510000000000002</c:v>
                </c:pt>
                <c:pt idx="2499">
                  <c:v>3.0529999999999999</c:v>
                </c:pt>
                <c:pt idx="2500">
                  <c:v>2.9990000000000001</c:v>
                </c:pt>
                <c:pt idx="2501">
                  <c:v>2.9610000000000003</c:v>
                </c:pt>
                <c:pt idx="2502">
                  <c:v>2.9739999999999998</c:v>
                </c:pt>
                <c:pt idx="2503">
                  <c:v>2.9660000000000002</c:v>
                </c:pt>
                <c:pt idx="2504">
                  <c:v>2.9390000000000001</c:v>
                </c:pt>
                <c:pt idx="2505">
                  <c:v>2.8960000000000004</c:v>
                </c:pt>
                <c:pt idx="2506">
                  <c:v>2.8769999999999998</c:v>
                </c:pt>
                <c:pt idx="2507">
                  <c:v>2.8550000000000004</c:v>
                </c:pt>
                <c:pt idx="2508">
                  <c:v>2.8380000000000001</c:v>
                </c:pt>
                <c:pt idx="2509">
                  <c:v>2.8169999999999997</c:v>
                </c:pt>
                <c:pt idx="2510">
                  <c:v>2.7690000000000001</c:v>
                </c:pt>
                <c:pt idx="2511">
                  <c:v>2.8769999999999998</c:v>
                </c:pt>
                <c:pt idx="2512">
                  <c:v>2.94</c:v>
                </c:pt>
                <c:pt idx="2513">
                  <c:v>2.9909999999999997</c:v>
                </c:pt>
                <c:pt idx="2514">
                  <c:v>3.073</c:v>
                </c:pt>
                <c:pt idx="2515">
                  <c:v>3.1339999999999999</c:v>
                </c:pt>
                <c:pt idx="2516">
                  <c:v>3.1440000000000001</c:v>
                </c:pt>
                <c:pt idx="2517">
                  <c:v>3.093</c:v>
                </c:pt>
                <c:pt idx="2518">
                  <c:v>3.0760000000000001</c:v>
                </c:pt>
                <c:pt idx="2519">
                  <c:v>3.1179999999999999</c:v>
                </c:pt>
                <c:pt idx="2520">
                  <c:v>3.0910000000000002</c:v>
                </c:pt>
                <c:pt idx="2521">
                  <c:v>3.12</c:v>
                </c:pt>
                <c:pt idx="2522">
                  <c:v>3.1080000000000001</c:v>
                </c:pt>
                <c:pt idx="2523">
                  <c:v>3.1259999999999999</c:v>
                </c:pt>
                <c:pt idx="2524">
                  <c:v>3.093</c:v>
                </c:pt>
                <c:pt idx="2525">
                  <c:v>3.0939999999999999</c:v>
                </c:pt>
                <c:pt idx="2526">
                  <c:v>3.0980000000000003</c:v>
                </c:pt>
                <c:pt idx="2527">
                  <c:v>3.09</c:v>
                </c:pt>
                <c:pt idx="2528">
                  <c:v>3.1259999999999999</c:v>
                </c:pt>
                <c:pt idx="2529">
                  <c:v>3.1390000000000002</c:v>
                </c:pt>
                <c:pt idx="2530">
                  <c:v>3.1579999999999999</c:v>
                </c:pt>
                <c:pt idx="2531">
                  <c:v>3.234</c:v>
                </c:pt>
                <c:pt idx="2532">
                  <c:v>3.2410000000000001</c:v>
                </c:pt>
                <c:pt idx="2533">
                  <c:v>3.383</c:v>
                </c:pt>
                <c:pt idx="2534">
                  <c:v>3.4750000000000001</c:v>
                </c:pt>
                <c:pt idx="2535">
                  <c:v>3.37</c:v>
                </c:pt>
                <c:pt idx="2536">
                  <c:v>3.3299999999999996</c:v>
                </c:pt>
                <c:pt idx="2537">
                  <c:v>3.3959999999999999</c:v>
                </c:pt>
                <c:pt idx="2538">
                  <c:v>3.4660000000000002</c:v>
                </c:pt>
                <c:pt idx="2539">
                  <c:v>3.4540000000000002</c:v>
                </c:pt>
                <c:pt idx="2540">
                  <c:v>3.4910000000000001</c:v>
                </c:pt>
                <c:pt idx="2541">
                  <c:v>3.5470000000000002</c:v>
                </c:pt>
                <c:pt idx="2542">
                  <c:v>3.4819999999999998</c:v>
                </c:pt>
                <c:pt idx="2543">
                  <c:v>3.4340000000000002</c:v>
                </c:pt>
                <c:pt idx="2544">
                  <c:v>3.45</c:v>
                </c:pt>
                <c:pt idx="2545">
                  <c:v>3.4710000000000001</c:v>
                </c:pt>
                <c:pt idx="2546">
                  <c:v>3.4250000000000003</c:v>
                </c:pt>
                <c:pt idx="2547">
                  <c:v>3.4689999999999999</c:v>
                </c:pt>
                <c:pt idx="2548">
                  <c:v>3.5409999999999999</c:v>
                </c:pt>
                <c:pt idx="2549">
                  <c:v>3.5649999999999999</c:v>
                </c:pt>
                <c:pt idx="2550">
                  <c:v>3.3689999999999998</c:v>
                </c:pt>
                <c:pt idx="2551">
                  <c:v>3.351</c:v>
                </c:pt>
                <c:pt idx="2552">
                  <c:v>3.3459999999999996</c:v>
                </c:pt>
                <c:pt idx="2553">
                  <c:v>3.3370000000000002</c:v>
                </c:pt>
                <c:pt idx="2554">
                  <c:v>3.2490000000000001</c:v>
                </c:pt>
                <c:pt idx="2555">
                  <c:v>3.206</c:v>
                </c:pt>
                <c:pt idx="2556">
                  <c:v>3.2149999999999999</c:v>
                </c:pt>
                <c:pt idx="2557">
                  <c:v>3.1709999999999998</c:v>
                </c:pt>
                <c:pt idx="2558">
                  <c:v>3.1909999999999998</c:v>
                </c:pt>
                <c:pt idx="2559">
                  <c:v>3.1859999999999999</c:v>
                </c:pt>
                <c:pt idx="2560">
                  <c:v>3.1230000000000002</c:v>
                </c:pt>
                <c:pt idx="2561">
                  <c:v>3.165</c:v>
                </c:pt>
                <c:pt idx="2562">
                  <c:v>3.129</c:v>
                </c:pt>
                <c:pt idx="2563">
                  <c:v>3.12</c:v>
                </c:pt>
                <c:pt idx="2564">
                  <c:v>3.1850000000000001</c:v>
                </c:pt>
                <c:pt idx="2565">
                  <c:v>3.1659999999999999</c:v>
                </c:pt>
                <c:pt idx="2566">
                  <c:v>3.18</c:v>
                </c:pt>
                <c:pt idx="2567">
                  <c:v>3.1160000000000001</c:v>
                </c:pt>
                <c:pt idx="2568">
                  <c:v>3.0960000000000001</c:v>
                </c:pt>
                <c:pt idx="2569">
                  <c:v>3.153</c:v>
                </c:pt>
                <c:pt idx="2570">
                  <c:v>3.0850000000000004</c:v>
                </c:pt>
                <c:pt idx="2571">
                  <c:v>3.0340000000000003</c:v>
                </c:pt>
                <c:pt idx="2572">
                  <c:v>3.0920000000000001</c:v>
                </c:pt>
                <c:pt idx="2573">
                  <c:v>3.1189999999999998</c:v>
                </c:pt>
                <c:pt idx="2574">
                  <c:v>3.1909999999999998</c:v>
                </c:pt>
                <c:pt idx="2575">
                  <c:v>3.222</c:v>
                </c:pt>
                <c:pt idx="2576">
                  <c:v>3.1920000000000002</c:v>
                </c:pt>
                <c:pt idx="2577">
                  <c:v>3.3740000000000001</c:v>
                </c:pt>
                <c:pt idx="2578">
                  <c:v>3.4539999999999997</c:v>
                </c:pt>
                <c:pt idx="2579">
                  <c:v>3.5350000000000001</c:v>
                </c:pt>
                <c:pt idx="2580">
                  <c:v>3.4299999999999997</c:v>
                </c:pt>
                <c:pt idx="2581">
                  <c:v>3.4020000000000001</c:v>
                </c:pt>
                <c:pt idx="2582">
                  <c:v>3.415</c:v>
                </c:pt>
                <c:pt idx="2583">
                  <c:v>3.4</c:v>
                </c:pt>
                <c:pt idx="2584">
                  <c:v>3.3620000000000001</c:v>
                </c:pt>
                <c:pt idx="2585">
                  <c:v>3.4060000000000001</c:v>
                </c:pt>
                <c:pt idx="2586">
                  <c:v>3.4159999999999999</c:v>
                </c:pt>
                <c:pt idx="2587">
                  <c:v>3.427</c:v>
                </c:pt>
                <c:pt idx="2588">
                  <c:v>3.3930000000000002</c:v>
                </c:pt>
                <c:pt idx="2589">
                  <c:v>3.41</c:v>
                </c:pt>
                <c:pt idx="2590">
                  <c:v>3.3729999999999998</c:v>
                </c:pt>
                <c:pt idx="2591">
                  <c:v>3.2670000000000003</c:v>
                </c:pt>
                <c:pt idx="2592">
                  <c:v>3.169</c:v>
                </c:pt>
                <c:pt idx="2593">
                  <c:v>3.3660000000000001</c:v>
                </c:pt>
                <c:pt idx="2594">
                  <c:v>3.4749999999999996</c:v>
                </c:pt>
                <c:pt idx="2595">
                  <c:v>3.4119999999999999</c:v>
                </c:pt>
                <c:pt idx="2596">
                  <c:v>3.4010000000000002</c:v>
                </c:pt>
                <c:pt idx="2597">
                  <c:v>3.448</c:v>
                </c:pt>
                <c:pt idx="2598">
                  <c:v>3.407</c:v>
                </c:pt>
                <c:pt idx="2599">
                  <c:v>3.4899999999999998</c:v>
                </c:pt>
                <c:pt idx="2600">
                  <c:v>3.5020000000000002</c:v>
                </c:pt>
                <c:pt idx="2601">
                  <c:v>3.456</c:v>
                </c:pt>
                <c:pt idx="2602">
                  <c:v>3.5110000000000001</c:v>
                </c:pt>
                <c:pt idx="2603">
                  <c:v>3.524</c:v>
                </c:pt>
                <c:pt idx="2604">
                  <c:v>3.5</c:v>
                </c:pt>
                <c:pt idx="2605">
                  <c:v>3.5</c:v>
                </c:pt>
                <c:pt idx="2606">
                  <c:v>3.5539999999999998</c:v>
                </c:pt>
                <c:pt idx="2607">
                  <c:v>3.5559999999999996</c:v>
                </c:pt>
                <c:pt idx="2608">
                  <c:v>3.589</c:v>
                </c:pt>
                <c:pt idx="2609">
                  <c:v>3.5529999999999999</c:v>
                </c:pt>
                <c:pt idx="2610">
                  <c:v>3.508</c:v>
                </c:pt>
                <c:pt idx="2611">
                  <c:v>3.6439999999999997</c:v>
                </c:pt>
                <c:pt idx="2612">
                  <c:v>3.6150000000000002</c:v>
                </c:pt>
                <c:pt idx="2613">
                  <c:v>3.7759999999999998</c:v>
                </c:pt>
                <c:pt idx="2614">
                  <c:v>3.74</c:v>
                </c:pt>
                <c:pt idx="2615">
                  <c:v>3.7109999999999999</c:v>
                </c:pt>
                <c:pt idx="2616">
                  <c:v>3.7719999999999998</c:v>
                </c:pt>
                <c:pt idx="2617">
                  <c:v>3.7249999999999996</c:v>
                </c:pt>
                <c:pt idx="2618">
                  <c:v>3.5839999999999996</c:v>
                </c:pt>
                <c:pt idx="2619">
                  <c:v>3.5529999999999999</c:v>
                </c:pt>
                <c:pt idx="2620">
                  <c:v>3.5110000000000001</c:v>
                </c:pt>
                <c:pt idx="2621">
                  <c:v>3.5190000000000001</c:v>
                </c:pt>
                <c:pt idx="2622">
                  <c:v>3.4669999999999996</c:v>
                </c:pt>
                <c:pt idx="2623">
                  <c:v>3.488</c:v>
                </c:pt>
                <c:pt idx="2624">
                  <c:v>3.4370000000000003</c:v>
                </c:pt>
                <c:pt idx="2625">
                  <c:v>3.427</c:v>
                </c:pt>
                <c:pt idx="2626">
                  <c:v>3.4249999999999998</c:v>
                </c:pt>
                <c:pt idx="2627">
                  <c:v>3.5009999999999999</c:v>
                </c:pt>
                <c:pt idx="2628">
                  <c:v>3.6239999999999997</c:v>
                </c:pt>
                <c:pt idx="2629">
                  <c:v>3.6600000000000006</c:v>
                </c:pt>
                <c:pt idx="2630">
                  <c:v>3.7730000000000001</c:v>
                </c:pt>
                <c:pt idx="2631">
                  <c:v>3.7500000000000004</c:v>
                </c:pt>
                <c:pt idx="2632">
                  <c:v>3.7330000000000001</c:v>
                </c:pt>
                <c:pt idx="2633">
                  <c:v>3.6819999999999995</c:v>
                </c:pt>
                <c:pt idx="2634">
                  <c:v>3.7319999999999998</c:v>
                </c:pt>
                <c:pt idx="2635">
                  <c:v>3.8690000000000007</c:v>
                </c:pt>
                <c:pt idx="2636">
                  <c:v>3.8439999999999999</c:v>
                </c:pt>
                <c:pt idx="2637">
                  <c:v>3.8190000000000004</c:v>
                </c:pt>
                <c:pt idx="2638">
                  <c:v>3.7450000000000006</c:v>
                </c:pt>
                <c:pt idx="2639">
                  <c:v>3.7840000000000003</c:v>
                </c:pt>
                <c:pt idx="2640">
                  <c:v>3.6520000000000001</c:v>
                </c:pt>
                <c:pt idx="2641">
                  <c:v>3.6699999999999995</c:v>
                </c:pt>
                <c:pt idx="2642">
                  <c:v>3.7080000000000002</c:v>
                </c:pt>
                <c:pt idx="2643">
                  <c:v>3.617</c:v>
                </c:pt>
                <c:pt idx="2644">
                  <c:v>3.7170000000000001</c:v>
                </c:pt>
                <c:pt idx="2645">
                  <c:v>3.6840000000000002</c:v>
                </c:pt>
                <c:pt idx="2646">
                  <c:v>3.694</c:v>
                </c:pt>
                <c:pt idx="2647">
                  <c:v>3.7029999999999998</c:v>
                </c:pt>
                <c:pt idx="2648">
                  <c:v>3.7229999999999999</c:v>
                </c:pt>
                <c:pt idx="2649">
                  <c:v>3.722</c:v>
                </c:pt>
                <c:pt idx="2650">
                  <c:v>3.6799999999999997</c:v>
                </c:pt>
                <c:pt idx="2651">
                  <c:v>3.6760000000000002</c:v>
                </c:pt>
                <c:pt idx="2652">
                  <c:v>3.653</c:v>
                </c:pt>
                <c:pt idx="2653">
                  <c:v>3.6320000000000001</c:v>
                </c:pt>
                <c:pt idx="2654">
                  <c:v>3.5880000000000001</c:v>
                </c:pt>
                <c:pt idx="2655">
                  <c:v>3.6030000000000002</c:v>
                </c:pt>
                <c:pt idx="2656">
                  <c:v>3.629</c:v>
                </c:pt>
                <c:pt idx="2657">
                  <c:v>3.6159999999999997</c:v>
                </c:pt>
                <c:pt idx="2658">
                  <c:v>3.5900000000000003</c:v>
                </c:pt>
                <c:pt idx="2659">
                  <c:v>3.5639999999999996</c:v>
                </c:pt>
                <c:pt idx="2660">
                  <c:v>3.5390000000000006</c:v>
                </c:pt>
                <c:pt idx="2661">
                  <c:v>3.5220000000000002</c:v>
                </c:pt>
                <c:pt idx="2662">
                  <c:v>3.548</c:v>
                </c:pt>
                <c:pt idx="2663">
                  <c:v>3.5380000000000003</c:v>
                </c:pt>
                <c:pt idx="2664">
                  <c:v>3.56</c:v>
                </c:pt>
                <c:pt idx="2665">
                  <c:v>3.512</c:v>
                </c:pt>
                <c:pt idx="2666">
                  <c:v>3.4569999999999999</c:v>
                </c:pt>
                <c:pt idx="2667">
                  <c:v>3.7459999999999996</c:v>
                </c:pt>
                <c:pt idx="2668">
                  <c:v>3.7669999999999999</c:v>
                </c:pt>
                <c:pt idx="2669">
                  <c:v>3.7270000000000003</c:v>
                </c:pt>
                <c:pt idx="2670">
                  <c:v>3.67</c:v>
                </c:pt>
                <c:pt idx="2671">
                  <c:v>3.694</c:v>
                </c:pt>
                <c:pt idx="2672">
                  <c:v>3.6580000000000004</c:v>
                </c:pt>
                <c:pt idx="2673">
                  <c:v>3.6149999999999998</c:v>
                </c:pt>
                <c:pt idx="2674">
                  <c:v>3.6360000000000001</c:v>
                </c:pt>
                <c:pt idx="2675">
                  <c:v>3.6240000000000001</c:v>
                </c:pt>
                <c:pt idx="2676">
                  <c:v>3.669</c:v>
                </c:pt>
                <c:pt idx="2677">
                  <c:v>3.6909999999999998</c:v>
                </c:pt>
                <c:pt idx="2678">
                  <c:v>3.6430000000000002</c:v>
                </c:pt>
                <c:pt idx="2679">
                  <c:v>3.621</c:v>
                </c:pt>
                <c:pt idx="2680">
                  <c:v>3.6030000000000002</c:v>
                </c:pt>
                <c:pt idx="2681">
                  <c:v>3.6320000000000001</c:v>
                </c:pt>
                <c:pt idx="2682">
                  <c:v>3.6419999999999999</c:v>
                </c:pt>
                <c:pt idx="2683">
                  <c:v>3.6640000000000001</c:v>
                </c:pt>
                <c:pt idx="2684">
                  <c:v>3.6640000000000001</c:v>
                </c:pt>
                <c:pt idx="2685">
                  <c:v>3.6640000000000001</c:v>
                </c:pt>
                <c:pt idx="2686">
                  <c:v>3.661</c:v>
                </c:pt>
                <c:pt idx="2687">
                  <c:v>3.6179999999999999</c:v>
                </c:pt>
                <c:pt idx="2688">
                  <c:v>3.5289999999999999</c:v>
                </c:pt>
                <c:pt idx="2689">
                  <c:v>3.512</c:v>
                </c:pt>
                <c:pt idx="2690">
                  <c:v>3.2269999999999999</c:v>
                </c:pt>
                <c:pt idx="2691">
                  <c:v>3.2160000000000002</c:v>
                </c:pt>
                <c:pt idx="2692">
                  <c:v>3.2149999999999999</c:v>
                </c:pt>
                <c:pt idx="2693">
                  <c:v>3.1749999999999998</c:v>
                </c:pt>
                <c:pt idx="2694">
                  <c:v>3.2229999999999999</c:v>
                </c:pt>
                <c:pt idx="2695">
                  <c:v>3.2229999999999999</c:v>
                </c:pt>
                <c:pt idx="2696">
                  <c:v>3.2270000000000003</c:v>
                </c:pt>
                <c:pt idx="2697">
                  <c:v>3.1349999999999998</c:v>
                </c:pt>
                <c:pt idx="2698">
                  <c:v>3.0459999999999998</c:v>
                </c:pt>
                <c:pt idx="2699">
                  <c:v>2.9699999999999998</c:v>
                </c:pt>
                <c:pt idx="2700">
                  <c:v>2.9820000000000002</c:v>
                </c:pt>
                <c:pt idx="2701">
                  <c:v>3.0049999999999999</c:v>
                </c:pt>
                <c:pt idx="2702">
                  <c:v>2.996</c:v>
                </c:pt>
                <c:pt idx="2703">
                  <c:v>2.9820000000000002</c:v>
                </c:pt>
                <c:pt idx="2704">
                  <c:v>2.9829999999999997</c:v>
                </c:pt>
                <c:pt idx="2705">
                  <c:v>2.9539999999999997</c:v>
                </c:pt>
                <c:pt idx="2706">
                  <c:v>2.8639999999999999</c:v>
                </c:pt>
                <c:pt idx="2707">
                  <c:v>2.8319999999999999</c:v>
                </c:pt>
                <c:pt idx="2708">
                  <c:v>2.8520000000000003</c:v>
                </c:pt>
                <c:pt idx="2709">
                  <c:v>2.8049999999999997</c:v>
                </c:pt>
                <c:pt idx="2710">
                  <c:v>2.7479999999999998</c:v>
                </c:pt>
                <c:pt idx="2711">
                  <c:v>2.754</c:v>
                </c:pt>
                <c:pt idx="2712">
                  <c:v>2.7990000000000004</c:v>
                </c:pt>
                <c:pt idx="2713">
                  <c:v>2.8370000000000002</c:v>
                </c:pt>
                <c:pt idx="2714">
                  <c:v>2.819</c:v>
                </c:pt>
                <c:pt idx="2715">
                  <c:v>2.8619999999999997</c:v>
                </c:pt>
                <c:pt idx="2716">
                  <c:v>2.8079999999999998</c:v>
                </c:pt>
                <c:pt idx="2717">
                  <c:v>2.7390000000000003</c:v>
                </c:pt>
                <c:pt idx="2718">
                  <c:v>2.6869999999999998</c:v>
                </c:pt>
                <c:pt idx="2719">
                  <c:v>2.766</c:v>
                </c:pt>
                <c:pt idx="2720">
                  <c:v>2.7929999999999997</c:v>
                </c:pt>
                <c:pt idx="2721">
                  <c:v>2.8220000000000001</c:v>
                </c:pt>
                <c:pt idx="2722">
                  <c:v>2.8039999999999998</c:v>
                </c:pt>
                <c:pt idx="2723">
                  <c:v>2.7729999999999997</c:v>
                </c:pt>
                <c:pt idx="2724">
                  <c:v>2.754</c:v>
                </c:pt>
                <c:pt idx="2725">
                  <c:v>2.726</c:v>
                </c:pt>
                <c:pt idx="2726">
                  <c:v>2.6659999999999999</c:v>
                </c:pt>
                <c:pt idx="2727">
                  <c:v>2.6019999999999999</c:v>
                </c:pt>
                <c:pt idx="2728">
                  <c:v>2.5750000000000002</c:v>
                </c:pt>
                <c:pt idx="2729">
                  <c:v>2.6360000000000001</c:v>
                </c:pt>
                <c:pt idx="2730">
                  <c:v>2.5919999999999996</c:v>
                </c:pt>
                <c:pt idx="2731">
                  <c:v>2.6120000000000001</c:v>
                </c:pt>
                <c:pt idx="2732">
                  <c:v>2.6659999999999999</c:v>
                </c:pt>
                <c:pt idx="2733">
                  <c:v>2.6819999999999999</c:v>
                </c:pt>
                <c:pt idx="2734">
                  <c:v>2.649</c:v>
                </c:pt>
                <c:pt idx="2735">
                  <c:v>2.6719999999999997</c:v>
                </c:pt>
                <c:pt idx="2736">
                  <c:v>2.6759999999999997</c:v>
                </c:pt>
                <c:pt idx="2737">
                  <c:v>2.6159999999999997</c:v>
                </c:pt>
                <c:pt idx="2738">
                  <c:v>2.5760000000000001</c:v>
                </c:pt>
                <c:pt idx="2739">
                  <c:v>2.5549999999999997</c:v>
                </c:pt>
                <c:pt idx="2740">
                  <c:v>2.524</c:v>
                </c:pt>
                <c:pt idx="2741">
                  <c:v>2.492</c:v>
                </c:pt>
                <c:pt idx="2742">
                  <c:v>2.4940000000000002</c:v>
                </c:pt>
                <c:pt idx="2743">
                  <c:v>2.4980000000000002</c:v>
                </c:pt>
                <c:pt idx="2744">
                  <c:v>2.5510000000000002</c:v>
                </c:pt>
                <c:pt idx="2745">
                  <c:v>2.577</c:v>
                </c:pt>
                <c:pt idx="2746">
                  <c:v>2.581</c:v>
                </c:pt>
                <c:pt idx="2747">
                  <c:v>2.5169999999999999</c:v>
                </c:pt>
                <c:pt idx="2748">
                  <c:v>2.5720000000000001</c:v>
                </c:pt>
                <c:pt idx="2749">
                  <c:v>2.5499999999999998</c:v>
                </c:pt>
                <c:pt idx="2750">
                  <c:v>2.52</c:v>
                </c:pt>
                <c:pt idx="2751">
                  <c:v>2.4990000000000001</c:v>
                </c:pt>
                <c:pt idx="2752">
                  <c:v>2.5179999999999998</c:v>
                </c:pt>
                <c:pt idx="2753">
                  <c:v>2.4769999999999999</c:v>
                </c:pt>
                <c:pt idx="2754">
                  <c:v>2.4249999999999998</c:v>
                </c:pt>
                <c:pt idx="2755">
                  <c:v>2.3930000000000002</c:v>
                </c:pt>
                <c:pt idx="2756">
                  <c:v>2.411</c:v>
                </c:pt>
                <c:pt idx="2757">
                  <c:v>2.4109999999999996</c:v>
                </c:pt>
                <c:pt idx="2758">
                  <c:v>2.4249999999999998</c:v>
                </c:pt>
                <c:pt idx="2759">
                  <c:v>2.371</c:v>
                </c:pt>
                <c:pt idx="2760">
                  <c:v>2.331</c:v>
                </c:pt>
                <c:pt idx="2761">
                  <c:v>2.3460000000000001</c:v>
                </c:pt>
                <c:pt idx="2762">
                  <c:v>2.3620000000000001</c:v>
                </c:pt>
                <c:pt idx="2763">
                  <c:v>2.387</c:v>
                </c:pt>
                <c:pt idx="2764">
                  <c:v>2.39</c:v>
                </c:pt>
                <c:pt idx="2765">
                  <c:v>2.3850000000000002</c:v>
                </c:pt>
                <c:pt idx="2766">
                  <c:v>2.3720000000000003</c:v>
                </c:pt>
                <c:pt idx="2767">
                  <c:v>2.4060000000000001</c:v>
                </c:pt>
                <c:pt idx="2768">
                  <c:v>2.4330000000000003</c:v>
                </c:pt>
                <c:pt idx="2769">
                  <c:v>2.4670000000000001</c:v>
                </c:pt>
                <c:pt idx="2770">
                  <c:v>2.395</c:v>
                </c:pt>
                <c:pt idx="2771">
                  <c:v>2.4089999999999998</c:v>
                </c:pt>
                <c:pt idx="2772">
                  <c:v>2.383</c:v>
                </c:pt>
                <c:pt idx="2773">
                  <c:v>2.319</c:v>
                </c:pt>
                <c:pt idx="2774">
                  <c:v>2.351</c:v>
                </c:pt>
                <c:pt idx="2775">
                  <c:v>2.3439999999999999</c:v>
                </c:pt>
                <c:pt idx="2776">
                  <c:v>2.3610000000000002</c:v>
                </c:pt>
                <c:pt idx="2777">
                  <c:v>2.4390000000000001</c:v>
                </c:pt>
                <c:pt idx="2778">
                  <c:v>2.4769999999999999</c:v>
                </c:pt>
                <c:pt idx="2779">
                  <c:v>2.504</c:v>
                </c:pt>
                <c:pt idx="2780">
                  <c:v>2.4830000000000001</c:v>
                </c:pt>
                <c:pt idx="2781">
                  <c:v>2.5049999999999999</c:v>
                </c:pt>
                <c:pt idx="2782">
                  <c:v>2.5060000000000002</c:v>
                </c:pt>
                <c:pt idx="2783">
                  <c:v>2.4590000000000001</c:v>
                </c:pt>
                <c:pt idx="2784">
                  <c:v>2.452</c:v>
                </c:pt>
                <c:pt idx="2785">
                  <c:v>2.4710000000000001</c:v>
                </c:pt>
                <c:pt idx="2786">
                  <c:v>2.492</c:v>
                </c:pt>
                <c:pt idx="2787">
                  <c:v>2.5210000000000004</c:v>
                </c:pt>
                <c:pt idx="2788">
                  <c:v>2.423</c:v>
                </c:pt>
                <c:pt idx="2789">
                  <c:v>2.4780000000000002</c:v>
                </c:pt>
                <c:pt idx="2790">
                  <c:v>2.4729999999999999</c:v>
                </c:pt>
                <c:pt idx="2791">
                  <c:v>2.4450000000000003</c:v>
                </c:pt>
                <c:pt idx="2792">
                  <c:v>2.4169999999999998</c:v>
                </c:pt>
                <c:pt idx="2793">
                  <c:v>2.4000000000000004</c:v>
                </c:pt>
                <c:pt idx="2794">
                  <c:v>2.3640000000000003</c:v>
                </c:pt>
                <c:pt idx="2795">
                  <c:v>1.9749999999999999</c:v>
                </c:pt>
                <c:pt idx="2796">
                  <c:v>1.9960000000000002</c:v>
                </c:pt>
                <c:pt idx="2797">
                  <c:v>1.9569999999999999</c:v>
                </c:pt>
                <c:pt idx="2798">
                  <c:v>1.9749999999999999</c:v>
                </c:pt>
                <c:pt idx="2799">
                  <c:v>1.9739999999999998</c:v>
                </c:pt>
                <c:pt idx="2800">
                  <c:v>2.0289999999999999</c:v>
                </c:pt>
                <c:pt idx="2801">
                  <c:v>1.998</c:v>
                </c:pt>
                <c:pt idx="2802">
                  <c:v>1.9929999999999999</c:v>
                </c:pt>
                <c:pt idx="2803">
                  <c:v>1.9259999999999997</c:v>
                </c:pt>
                <c:pt idx="2804">
                  <c:v>1.9239999999999997</c:v>
                </c:pt>
                <c:pt idx="2805">
                  <c:v>1.9609999999999999</c:v>
                </c:pt>
                <c:pt idx="2806">
                  <c:v>1.948</c:v>
                </c:pt>
                <c:pt idx="2807">
                  <c:v>1.962</c:v>
                </c:pt>
                <c:pt idx="2808">
                  <c:v>1.9389999999999998</c:v>
                </c:pt>
                <c:pt idx="2809">
                  <c:v>1.9690000000000001</c:v>
                </c:pt>
                <c:pt idx="2810">
                  <c:v>1.9579999999999997</c:v>
                </c:pt>
                <c:pt idx="2811">
                  <c:v>1.9469999999999998</c:v>
                </c:pt>
                <c:pt idx="2812">
                  <c:v>1.869</c:v>
                </c:pt>
                <c:pt idx="2813">
                  <c:v>1.8770000000000002</c:v>
                </c:pt>
                <c:pt idx="2814">
                  <c:v>1.9179999999999997</c:v>
                </c:pt>
                <c:pt idx="2815">
                  <c:v>1.9630000000000001</c:v>
                </c:pt>
                <c:pt idx="2816">
                  <c:v>1.976</c:v>
                </c:pt>
                <c:pt idx="2817">
                  <c:v>1.9640000000000002</c:v>
                </c:pt>
                <c:pt idx="2818">
                  <c:v>1.9209999999999998</c:v>
                </c:pt>
                <c:pt idx="2819">
                  <c:v>1.8619999999999999</c:v>
                </c:pt>
                <c:pt idx="2820">
                  <c:v>1.869</c:v>
                </c:pt>
                <c:pt idx="2821">
                  <c:v>1.843</c:v>
                </c:pt>
                <c:pt idx="2822">
                  <c:v>1.821</c:v>
                </c:pt>
                <c:pt idx="2823">
                  <c:v>1.8220000000000001</c:v>
                </c:pt>
                <c:pt idx="2824">
                  <c:v>1.8039999999999998</c:v>
                </c:pt>
                <c:pt idx="2825">
                  <c:v>1.7229999999999999</c:v>
                </c:pt>
                <c:pt idx="2826">
                  <c:v>1.7090000000000001</c:v>
                </c:pt>
                <c:pt idx="2827">
                  <c:v>1.734</c:v>
                </c:pt>
                <c:pt idx="2828">
                  <c:v>1.7350000000000003</c:v>
                </c:pt>
                <c:pt idx="2829">
                  <c:v>1.6959999999999997</c:v>
                </c:pt>
                <c:pt idx="2830">
                  <c:v>1.6950000000000001</c:v>
                </c:pt>
                <c:pt idx="2831">
                  <c:v>1.605</c:v>
                </c:pt>
                <c:pt idx="2832">
                  <c:v>1.673</c:v>
                </c:pt>
                <c:pt idx="2833">
                  <c:v>1.6749999999999998</c:v>
                </c:pt>
                <c:pt idx="2834">
                  <c:v>1.6579999999999999</c:v>
                </c:pt>
                <c:pt idx="2835">
                  <c:v>1.5750000000000002</c:v>
                </c:pt>
                <c:pt idx="2836">
                  <c:v>1.579</c:v>
                </c:pt>
                <c:pt idx="2837">
                  <c:v>1.6140000000000001</c:v>
                </c:pt>
                <c:pt idx="2838">
                  <c:v>1.607</c:v>
                </c:pt>
                <c:pt idx="2839">
                  <c:v>1.625</c:v>
                </c:pt>
                <c:pt idx="2840">
                  <c:v>1.5979999999999999</c:v>
                </c:pt>
                <c:pt idx="2841">
                  <c:v>1.5590000000000002</c:v>
                </c:pt>
                <c:pt idx="2842">
                  <c:v>1.552</c:v>
                </c:pt>
                <c:pt idx="2843">
                  <c:v>1.5669999999999999</c:v>
                </c:pt>
                <c:pt idx="2844">
                  <c:v>1.5790000000000002</c:v>
                </c:pt>
                <c:pt idx="2845">
                  <c:v>1.5649999999999999</c:v>
                </c:pt>
                <c:pt idx="2846">
                  <c:v>1.5739999999999998</c:v>
                </c:pt>
                <c:pt idx="2847">
                  <c:v>1.5369999999999999</c:v>
                </c:pt>
                <c:pt idx="2848">
                  <c:v>1.4990000000000001</c:v>
                </c:pt>
                <c:pt idx="2849">
                  <c:v>1.5009999999999999</c:v>
                </c:pt>
                <c:pt idx="2850">
                  <c:v>1.554</c:v>
                </c:pt>
                <c:pt idx="2851">
                  <c:v>1.5529999999999999</c:v>
                </c:pt>
                <c:pt idx="2852">
                  <c:v>1.5569999999999999</c:v>
                </c:pt>
                <c:pt idx="2853">
                  <c:v>1.5149999999999999</c:v>
                </c:pt>
                <c:pt idx="2854">
                  <c:v>1.4769999999999999</c:v>
                </c:pt>
                <c:pt idx="2855">
                  <c:v>1.4909999999999999</c:v>
                </c:pt>
                <c:pt idx="2856">
                  <c:v>1.51</c:v>
                </c:pt>
                <c:pt idx="2857">
                  <c:v>1.544</c:v>
                </c:pt>
                <c:pt idx="2858">
                  <c:v>1.502</c:v>
                </c:pt>
                <c:pt idx="2859">
                  <c:v>1.5149999999999999</c:v>
                </c:pt>
                <c:pt idx="2860">
                  <c:v>1.462</c:v>
                </c:pt>
                <c:pt idx="2861">
                  <c:v>1.409</c:v>
                </c:pt>
                <c:pt idx="2862">
                  <c:v>1.375</c:v>
                </c:pt>
                <c:pt idx="2863">
                  <c:v>1.345</c:v>
                </c:pt>
                <c:pt idx="2864">
                  <c:v>1.4160000000000001</c:v>
                </c:pt>
                <c:pt idx="2865">
                  <c:v>1.4160000000000001</c:v>
                </c:pt>
                <c:pt idx="2866">
                  <c:v>1.4160000000000001</c:v>
                </c:pt>
                <c:pt idx="2867">
                  <c:v>1.4420000000000002</c:v>
                </c:pt>
                <c:pt idx="2868">
                  <c:v>1.4410000000000001</c:v>
                </c:pt>
                <c:pt idx="2869">
                  <c:v>1.508</c:v>
                </c:pt>
                <c:pt idx="2870">
                  <c:v>1.508</c:v>
                </c:pt>
                <c:pt idx="2871">
                  <c:v>1.53</c:v>
                </c:pt>
                <c:pt idx="2872">
                  <c:v>1.544</c:v>
                </c:pt>
                <c:pt idx="2873">
                  <c:v>1.4729999999999999</c:v>
                </c:pt>
                <c:pt idx="2874">
                  <c:v>1.476</c:v>
                </c:pt>
                <c:pt idx="2875">
                  <c:v>1.431</c:v>
                </c:pt>
                <c:pt idx="2876">
                  <c:v>1.3880000000000001</c:v>
                </c:pt>
                <c:pt idx="2877">
                  <c:v>1.3650000000000002</c:v>
                </c:pt>
                <c:pt idx="2878">
                  <c:v>1.3010000000000002</c:v>
                </c:pt>
                <c:pt idx="2879">
                  <c:v>1.274</c:v>
                </c:pt>
                <c:pt idx="2880">
                  <c:v>1.2050000000000001</c:v>
                </c:pt>
                <c:pt idx="2881">
                  <c:v>1.2189999999999999</c:v>
                </c:pt>
                <c:pt idx="2882">
                  <c:v>1.2229999999999999</c:v>
                </c:pt>
                <c:pt idx="2883">
                  <c:v>1.2050000000000001</c:v>
                </c:pt>
                <c:pt idx="2884">
                  <c:v>1.1760000000000002</c:v>
                </c:pt>
                <c:pt idx="2885">
                  <c:v>1.1400000000000001</c:v>
                </c:pt>
                <c:pt idx="2886">
                  <c:v>1.1079999999999999</c:v>
                </c:pt>
                <c:pt idx="2887">
                  <c:v>1.0920000000000001</c:v>
                </c:pt>
                <c:pt idx="2888">
                  <c:v>1.2959999999999998</c:v>
                </c:pt>
                <c:pt idx="2889">
                  <c:v>1.3159999999999998</c:v>
                </c:pt>
                <c:pt idx="2890">
                  <c:v>1.256</c:v>
                </c:pt>
                <c:pt idx="2891">
                  <c:v>1.2679999999999998</c:v>
                </c:pt>
                <c:pt idx="2892">
                  <c:v>1.2640000000000002</c:v>
                </c:pt>
                <c:pt idx="2893">
                  <c:v>1.2240000000000002</c:v>
                </c:pt>
                <c:pt idx="2894">
                  <c:v>1.2370000000000001</c:v>
                </c:pt>
                <c:pt idx="2895">
                  <c:v>1.3040000000000003</c:v>
                </c:pt>
                <c:pt idx="2896">
                  <c:v>1.3720000000000003</c:v>
                </c:pt>
                <c:pt idx="2897">
                  <c:v>1.2760000000000002</c:v>
                </c:pt>
                <c:pt idx="2898">
                  <c:v>1.2699999999999998</c:v>
                </c:pt>
                <c:pt idx="2899">
                  <c:v>1.3289999999999997</c:v>
                </c:pt>
                <c:pt idx="2900">
                  <c:v>1.3160000000000001</c:v>
                </c:pt>
                <c:pt idx="2901">
                  <c:v>1.379</c:v>
                </c:pt>
                <c:pt idx="2902">
                  <c:v>1.3169999999999999</c:v>
                </c:pt>
                <c:pt idx="2903">
                  <c:v>1.2840000000000003</c:v>
                </c:pt>
                <c:pt idx="2904">
                  <c:v>1.3119999999999998</c:v>
                </c:pt>
                <c:pt idx="2905">
                  <c:v>1.298</c:v>
                </c:pt>
                <c:pt idx="2906">
                  <c:v>1.3199999999999998</c:v>
                </c:pt>
                <c:pt idx="2907">
                  <c:v>1.2789999999999999</c:v>
                </c:pt>
                <c:pt idx="2908">
                  <c:v>1.323</c:v>
                </c:pt>
                <c:pt idx="2909">
                  <c:v>1.3800000000000001</c:v>
                </c:pt>
                <c:pt idx="2910">
                  <c:v>1.3440000000000001</c:v>
                </c:pt>
                <c:pt idx="2911">
                  <c:v>1.333</c:v>
                </c:pt>
                <c:pt idx="2912">
                  <c:v>1.327</c:v>
                </c:pt>
                <c:pt idx="2913">
                  <c:v>1.294</c:v>
                </c:pt>
                <c:pt idx="2914">
                  <c:v>1.3180000000000001</c:v>
                </c:pt>
                <c:pt idx="2915">
                  <c:v>1.3169999999999999</c:v>
                </c:pt>
                <c:pt idx="2916">
                  <c:v>1.246</c:v>
                </c:pt>
                <c:pt idx="2917">
                  <c:v>1.1970000000000001</c:v>
                </c:pt>
                <c:pt idx="2918">
                  <c:v>1.1839999999999999</c:v>
                </c:pt>
                <c:pt idx="2919">
                  <c:v>1.2090000000000001</c:v>
                </c:pt>
                <c:pt idx="2920">
                  <c:v>1.2010000000000001</c:v>
                </c:pt>
                <c:pt idx="2921">
                  <c:v>1.1819999999999999</c:v>
                </c:pt>
                <c:pt idx="2922">
                  <c:v>1.2010000000000001</c:v>
                </c:pt>
                <c:pt idx="2923">
                  <c:v>1.216</c:v>
                </c:pt>
                <c:pt idx="2924">
                  <c:v>1.1859999999999999</c:v>
                </c:pt>
                <c:pt idx="2925">
                  <c:v>1.1619999999999999</c:v>
                </c:pt>
                <c:pt idx="2926">
                  <c:v>1.1470000000000002</c:v>
                </c:pt>
                <c:pt idx="2927">
                  <c:v>1.161</c:v>
                </c:pt>
                <c:pt idx="2928">
                  <c:v>1.226</c:v>
                </c:pt>
                <c:pt idx="2929">
                  <c:v>1.194</c:v>
                </c:pt>
                <c:pt idx="2930">
                  <c:v>1.1870000000000001</c:v>
                </c:pt>
                <c:pt idx="2931">
                  <c:v>1.1539999999999999</c:v>
                </c:pt>
                <c:pt idx="2932">
                  <c:v>1.1509999999999998</c:v>
                </c:pt>
                <c:pt idx="2933">
                  <c:v>1.1140000000000001</c:v>
                </c:pt>
                <c:pt idx="2934">
                  <c:v>1.1140000000000001</c:v>
                </c:pt>
                <c:pt idx="2935">
                  <c:v>1.1140000000000001</c:v>
                </c:pt>
                <c:pt idx="2936">
                  <c:v>1.127</c:v>
                </c:pt>
                <c:pt idx="2937">
                  <c:v>1.1220000000000001</c:v>
                </c:pt>
                <c:pt idx="2938">
                  <c:v>1.1299999999999999</c:v>
                </c:pt>
                <c:pt idx="2939">
                  <c:v>1.1909999999999998</c:v>
                </c:pt>
                <c:pt idx="2940">
                  <c:v>1.1739999999999999</c:v>
                </c:pt>
                <c:pt idx="2941">
                  <c:v>1.204</c:v>
                </c:pt>
                <c:pt idx="2942">
                  <c:v>1.1920000000000002</c:v>
                </c:pt>
                <c:pt idx="2943">
                  <c:v>1.18</c:v>
                </c:pt>
                <c:pt idx="2944">
                  <c:v>1.1419999999999999</c:v>
                </c:pt>
                <c:pt idx="2945">
                  <c:v>1.119</c:v>
                </c:pt>
                <c:pt idx="2946">
                  <c:v>1.1060000000000001</c:v>
                </c:pt>
                <c:pt idx="2947">
                  <c:v>1.0720000000000001</c:v>
                </c:pt>
                <c:pt idx="2948">
                  <c:v>1.056</c:v>
                </c:pt>
                <c:pt idx="2949">
                  <c:v>1.0569999999999999</c:v>
                </c:pt>
                <c:pt idx="2950">
                  <c:v>1.0569999999999999</c:v>
                </c:pt>
                <c:pt idx="2951">
                  <c:v>1.05</c:v>
                </c:pt>
                <c:pt idx="2952">
                  <c:v>1.079</c:v>
                </c:pt>
                <c:pt idx="2953">
                  <c:v>1.0860000000000001</c:v>
                </c:pt>
                <c:pt idx="2954">
                  <c:v>1.0740000000000001</c:v>
                </c:pt>
                <c:pt idx="2955">
                  <c:v>1.0980000000000001</c:v>
                </c:pt>
                <c:pt idx="2956">
                  <c:v>1.0980000000000001</c:v>
                </c:pt>
                <c:pt idx="2957">
                  <c:v>1.0950000000000002</c:v>
                </c:pt>
                <c:pt idx="2958">
                  <c:v>1.119</c:v>
                </c:pt>
                <c:pt idx="2959">
                  <c:v>1.1419999999999999</c:v>
                </c:pt>
                <c:pt idx="2960">
                  <c:v>1.135</c:v>
                </c:pt>
                <c:pt idx="2961">
                  <c:v>1.1749999999999998</c:v>
                </c:pt>
                <c:pt idx="2962">
                  <c:v>1.1520000000000001</c:v>
                </c:pt>
                <c:pt idx="2963">
                  <c:v>1.171</c:v>
                </c:pt>
                <c:pt idx="2964">
                  <c:v>1.1299999999999999</c:v>
                </c:pt>
                <c:pt idx="2965">
                  <c:v>1.0830000000000002</c:v>
                </c:pt>
                <c:pt idx="2966">
                  <c:v>1.0920000000000001</c:v>
                </c:pt>
                <c:pt idx="2967">
                  <c:v>1.17</c:v>
                </c:pt>
                <c:pt idx="2968">
                  <c:v>1.1619999999999999</c:v>
                </c:pt>
                <c:pt idx="2969">
                  <c:v>1.2760000000000002</c:v>
                </c:pt>
                <c:pt idx="2970">
                  <c:v>1.5039999999999998</c:v>
                </c:pt>
                <c:pt idx="2971">
                  <c:v>1.3900000000000001</c:v>
                </c:pt>
                <c:pt idx="2972">
                  <c:v>1.4419999999999999</c:v>
                </c:pt>
                <c:pt idx="2973">
                  <c:v>1.425</c:v>
                </c:pt>
                <c:pt idx="2974">
                  <c:v>1.5270000000000001</c:v>
                </c:pt>
                <c:pt idx="2975">
                  <c:v>1.714</c:v>
                </c:pt>
                <c:pt idx="2976">
                  <c:v>1.9029999999999998</c:v>
                </c:pt>
                <c:pt idx="2977">
                  <c:v>1.8029999999999999</c:v>
                </c:pt>
                <c:pt idx="2978">
                  <c:v>1.621</c:v>
                </c:pt>
                <c:pt idx="2979">
                  <c:v>1.5169999999999999</c:v>
                </c:pt>
                <c:pt idx="2980">
                  <c:v>1.3460000000000001</c:v>
                </c:pt>
                <c:pt idx="2981">
                  <c:v>1.454</c:v>
                </c:pt>
                <c:pt idx="2982">
                  <c:v>1.4730000000000001</c:v>
                </c:pt>
                <c:pt idx="2983">
                  <c:v>1.512</c:v>
                </c:pt>
                <c:pt idx="2984">
                  <c:v>1.599</c:v>
                </c:pt>
                <c:pt idx="2985">
                  <c:v>1.4870000000000001</c:v>
                </c:pt>
                <c:pt idx="2986">
                  <c:v>1.5140000000000002</c:v>
                </c:pt>
                <c:pt idx="2987">
                  <c:v>1.464</c:v>
                </c:pt>
                <c:pt idx="2988">
                  <c:v>1.4809999999999999</c:v>
                </c:pt>
                <c:pt idx="2989">
                  <c:v>1.411</c:v>
                </c:pt>
                <c:pt idx="2990">
                  <c:v>1.3460000000000001</c:v>
                </c:pt>
                <c:pt idx="2991">
                  <c:v>1.367</c:v>
                </c:pt>
                <c:pt idx="2992">
                  <c:v>1.379</c:v>
                </c:pt>
                <c:pt idx="2993">
                  <c:v>1.5110000000000001</c:v>
                </c:pt>
                <c:pt idx="2994">
                  <c:v>1.488</c:v>
                </c:pt>
                <c:pt idx="2995">
                  <c:v>1.508</c:v>
                </c:pt>
                <c:pt idx="2996">
                  <c:v>1.5489999999999999</c:v>
                </c:pt>
                <c:pt idx="2997">
                  <c:v>1.53</c:v>
                </c:pt>
                <c:pt idx="2998">
                  <c:v>1.506</c:v>
                </c:pt>
                <c:pt idx="2999">
                  <c:v>1.48</c:v>
                </c:pt>
                <c:pt idx="3000">
                  <c:v>1.4550000000000001</c:v>
                </c:pt>
                <c:pt idx="3001">
                  <c:v>1.4470000000000001</c:v>
                </c:pt>
                <c:pt idx="3002">
                  <c:v>1.4489999999999998</c:v>
                </c:pt>
                <c:pt idx="3003">
                  <c:v>1.5029999999999999</c:v>
                </c:pt>
                <c:pt idx="3004">
                  <c:v>1.5190000000000001</c:v>
                </c:pt>
                <c:pt idx="3005">
                  <c:v>1.4870000000000001</c:v>
                </c:pt>
                <c:pt idx="3006">
                  <c:v>1.4429999999999998</c:v>
                </c:pt>
                <c:pt idx="3007">
                  <c:v>1.4609999999999999</c:v>
                </c:pt>
                <c:pt idx="3008">
                  <c:v>1.4550000000000001</c:v>
                </c:pt>
                <c:pt idx="3009">
                  <c:v>1.4550000000000001</c:v>
                </c:pt>
                <c:pt idx="3010">
                  <c:v>1.474</c:v>
                </c:pt>
                <c:pt idx="3011">
                  <c:v>1.399</c:v>
                </c:pt>
                <c:pt idx="3012">
                  <c:v>1.4129999999999998</c:v>
                </c:pt>
                <c:pt idx="3013">
                  <c:v>1.4119999999999999</c:v>
                </c:pt>
                <c:pt idx="3014">
                  <c:v>1.401</c:v>
                </c:pt>
                <c:pt idx="3015">
                  <c:v>1.371</c:v>
                </c:pt>
                <c:pt idx="3016">
                  <c:v>1.3889999999999998</c:v>
                </c:pt>
                <c:pt idx="3017">
                  <c:v>1.3440000000000001</c:v>
                </c:pt>
                <c:pt idx="3018">
                  <c:v>1.327</c:v>
                </c:pt>
                <c:pt idx="3019">
                  <c:v>1.3169999999999999</c:v>
                </c:pt>
                <c:pt idx="3020">
                  <c:v>1.323</c:v>
                </c:pt>
                <c:pt idx="3021">
                  <c:v>1.3</c:v>
                </c:pt>
                <c:pt idx="3022">
                  <c:v>1.288</c:v>
                </c:pt>
                <c:pt idx="3023">
                  <c:v>1.339</c:v>
                </c:pt>
                <c:pt idx="3024">
                  <c:v>1.373</c:v>
                </c:pt>
                <c:pt idx="3025">
                  <c:v>1.3599999999999999</c:v>
                </c:pt>
                <c:pt idx="3026">
                  <c:v>1.339</c:v>
                </c:pt>
                <c:pt idx="3027">
                  <c:v>1.3540000000000001</c:v>
                </c:pt>
                <c:pt idx="3028">
                  <c:v>1.391</c:v>
                </c:pt>
                <c:pt idx="3029">
                  <c:v>1.452</c:v>
                </c:pt>
                <c:pt idx="3030">
                  <c:v>1.5230000000000001</c:v>
                </c:pt>
                <c:pt idx="3031">
                  <c:v>1.4909999999999999</c:v>
                </c:pt>
                <c:pt idx="3032">
                  <c:v>1.5490000000000002</c:v>
                </c:pt>
                <c:pt idx="3033">
                  <c:v>1.5350000000000001</c:v>
                </c:pt>
                <c:pt idx="3034">
                  <c:v>1.5510000000000002</c:v>
                </c:pt>
                <c:pt idx="3035">
                  <c:v>1.506</c:v>
                </c:pt>
                <c:pt idx="3036">
                  <c:v>1.4349999999999998</c:v>
                </c:pt>
                <c:pt idx="3037">
                  <c:v>1.444</c:v>
                </c:pt>
                <c:pt idx="3038">
                  <c:v>1.4570000000000001</c:v>
                </c:pt>
                <c:pt idx="3039">
                  <c:v>1.4750000000000001</c:v>
                </c:pt>
                <c:pt idx="3040">
                  <c:v>1.4790000000000001</c:v>
                </c:pt>
                <c:pt idx="3041">
                  <c:v>1.4940000000000002</c:v>
                </c:pt>
                <c:pt idx="3042">
                  <c:v>1.4990000000000001</c:v>
                </c:pt>
                <c:pt idx="3043">
                  <c:v>1.5649999999999999</c:v>
                </c:pt>
                <c:pt idx="3044">
                  <c:v>1.5879999999999999</c:v>
                </c:pt>
                <c:pt idx="3045">
                  <c:v>1.573</c:v>
                </c:pt>
                <c:pt idx="3046">
                  <c:v>1.508</c:v>
                </c:pt>
                <c:pt idx="3047">
                  <c:v>1.496</c:v>
                </c:pt>
                <c:pt idx="3048">
                  <c:v>1.5249999999999999</c:v>
                </c:pt>
                <c:pt idx="3049">
                  <c:v>1.518</c:v>
                </c:pt>
                <c:pt idx="3050">
                  <c:v>1.4769999999999999</c:v>
                </c:pt>
                <c:pt idx="3051">
                  <c:v>1.4549999999999998</c:v>
                </c:pt>
                <c:pt idx="3052">
                  <c:v>1.4560000000000002</c:v>
                </c:pt>
                <c:pt idx="3053">
                  <c:v>1.4410000000000001</c:v>
                </c:pt>
                <c:pt idx="3054">
                  <c:v>1.4100000000000001</c:v>
                </c:pt>
                <c:pt idx="3055">
                  <c:v>1.379</c:v>
                </c:pt>
                <c:pt idx="3056">
                  <c:v>1.38</c:v>
                </c:pt>
                <c:pt idx="3057">
                  <c:v>1.4039999999999999</c:v>
                </c:pt>
                <c:pt idx="3058">
                  <c:v>1.4049999999999998</c:v>
                </c:pt>
                <c:pt idx="3059">
                  <c:v>1.4169999999999998</c:v>
                </c:pt>
                <c:pt idx="3060">
                  <c:v>1.3889999999999998</c:v>
                </c:pt>
                <c:pt idx="3061">
                  <c:v>1.353</c:v>
                </c:pt>
                <c:pt idx="3062">
                  <c:v>1.363</c:v>
                </c:pt>
                <c:pt idx="3063">
                  <c:v>1.359</c:v>
                </c:pt>
                <c:pt idx="3064">
                  <c:v>1.403</c:v>
                </c:pt>
                <c:pt idx="3065">
                  <c:v>1.4319999999999999</c:v>
                </c:pt>
                <c:pt idx="3066">
                  <c:v>1.472</c:v>
                </c:pt>
                <c:pt idx="3067">
                  <c:v>1.423</c:v>
                </c:pt>
                <c:pt idx="3068">
                  <c:v>1.3769999999999998</c:v>
                </c:pt>
                <c:pt idx="3069">
                  <c:v>1.38</c:v>
                </c:pt>
                <c:pt idx="3070">
                  <c:v>1.429</c:v>
                </c:pt>
                <c:pt idx="3071">
                  <c:v>1.4380000000000002</c:v>
                </c:pt>
                <c:pt idx="3072">
                  <c:v>1.415</c:v>
                </c:pt>
                <c:pt idx="3073">
                  <c:v>1.4970000000000001</c:v>
                </c:pt>
                <c:pt idx="3074">
                  <c:v>1.5309999999999999</c:v>
                </c:pt>
                <c:pt idx="3075">
                  <c:v>1.5030000000000001</c:v>
                </c:pt>
                <c:pt idx="3076">
                  <c:v>1.452</c:v>
                </c:pt>
                <c:pt idx="3077">
                  <c:v>1.4910000000000001</c:v>
                </c:pt>
                <c:pt idx="3078">
                  <c:v>1.6170000000000002</c:v>
                </c:pt>
                <c:pt idx="3079">
                  <c:v>1.607</c:v>
                </c:pt>
                <c:pt idx="3080">
                  <c:v>1.5580000000000001</c:v>
                </c:pt>
                <c:pt idx="3081">
                  <c:v>1.5830000000000002</c:v>
                </c:pt>
                <c:pt idx="3082">
                  <c:v>1.5840000000000001</c:v>
                </c:pt>
                <c:pt idx="3083">
                  <c:v>1.546</c:v>
                </c:pt>
                <c:pt idx="3084">
                  <c:v>1.5739999999999998</c:v>
                </c:pt>
                <c:pt idx="3085">
                  <c:v>1.4969999999999999</c:v>
                </c:pt>
                <c:pt idx="3086">
                  <c:v>1.52</c:v>
                </c:pt>
                <c:pt idx="3087">
                  <c:v>1.4929999999999999</c:v>
                </c:pt>
                <c:pt idx="3088">
                  <c:v>1.484</c:v>
                </c:pt>
                <c:pt idx="3089">
                  <c:v>1.456</c:v>
                </c:pt>
                <c:pt idx="3090">
                  <c:v>1.4629999999999999</c:v>
                </c:pt>
                <c:pt idx="3091">
                  <c:v>1.468</c:v>
                </c:pt>
                <c:pt idx="3092">
                  <c:v>1.4790000000000001</c:v>
                </c:pt>
                <c:pt idx="3093">
                  <c:v>1.4889999999999999</c:v>
                </c:pt>
                <c:pt idx="3094">
                  <c:v>1.534</c:v>
                </c:pt>
                <c:pt idx="3095">
                  <c:v>1.5589999999999999</c:v>
                </c:pt>
                <c:pt idx="3096">
                  <c:v>1.5470000000000002</c:v>
                </c:pt>
                <c:pt idx="3097">
                  <c:v>1.5659999999999998</c:v>
                </c:pt>
                <c:pt idx="3098">
                  <c:v>1.6140000000000001</c:v>
                </c:pt>
                <c:pt idx="3099">
                  <c:v>1.6059999999999999</c:v>
                </c:pt>
                <c:pt idx="3100">
                  <c:v>1.6080000000000001</c:v>
                </c:pt>
                <c:pt idx="3101">
                  <c:v>1.641</c:v>
                </c:pt>
                <c:pt idx="3102">
                  <c:v>1.5980000000000001</c:v>
                </c:pt>
                <c:pt idx="3103">
                  <c:v>1.5780000000000001</c:v>
                </c:pt>
                <c:pt idx="3104">
                  <c:v>1.6020000000000001</c:v>
                </c:pt>
                <c:pt idx="3105">
                  <c:v>1.534</c:v>
                </c:pt>
                <c:pt idx="3106">
                  <c:v>1.5299999999999998</c:v>
                </c:pt>
                <c:pt idx="3107">
                  <c:v>1.5269999999999999</c:v>
                </c:pt>
                <c:pt idx="3108">
                  <c:v>1.512</c:v>
                </c:pt>
                <c:pt idx="3109">
                  <c:v>1.522</c:v>
                </c:pt>
                <c:pt idx="3110">
                  <c:v>1.5050000000000001</c:v>
                </c:pt>
                <c:pt idx="3111">
                  <c:v>1.5449999999999999</c:v>
                </c:pt>
                <c:pt idx="3112">
                  <c:v>1.522</c:v>
                </c:pt>
                <c:pt idx="3113">
                  <c:v>1.57</c:v>
                </c:pt>
                <c:pt idx="3114">
                  <c:v>1.548</c:v>
                </c:pt>
                <c:pt idx="3115">
                  <c:v>1.546</c:v>
                </c:pt>
                <c:pt idx="3116">
                  <c:v>1.5270000000000001</c:v>
                </c:pt>
                <c:pt idx="3117">
                  <c:v>1.4630000000000001</c:v>
                </c:pt>
                <c:pt idx="3118">
                  <c:v>1.3960000000000001</c:v>
                </c:pt>
                <c:pt idx="3119">
                  <c:v>1.4159999999999999</c:v>
                </c:pt>
                <c:pt idx="3120">
                  <c:v>1.4009999999999998</c:v>
                </c:pt>
                <c:pt idx="3121">
                  <c:v>1.397</c:v>
                </c:pt>
                <c:pt idx="3122">
                  <c:v>1.419</c:v>
                </c:pt>
                <c:pt idx="3123">
                  <c:v>1.42</c:v>
                </c:pt>
                <c:pt idx="3124">
                  <c:v>1.4379999999999999</c:v>
                </c:pt>
                <c:pt idx="3125">
                  <c:v>1.4329999999999998</c:v>
                </c:pt>
                <c:pt idx="3126">
                  <c:v>1.4329999999999998</c:v>
                </c:pt>
                <c:pt idx="3127">
                  <c:v>1.4329999999999998</c:v>
                </c:pt>
                <c:pt idx="3128">
                  <c:v>1.4470000000000001</c:v>
                </c:pt>
                <c:pt idx="3129">
                  <c:v>1.484</c:v>
                </c:pt>
                <c:pt idx="3130">
                  <c:v>1.4770000000000001</c:v>
                </c:pt>
                <c:pt idx="3131">
                  <c:v>1.4770000000000001</c:v>
                </c:pt>
                <c:pt idx="3132">
                  <c:v>1.542</c:v>
                </c:pt>
                <c:pt idx="3133">
                  <c:v>1.6139999999999999</c:v>
                </c:pt>
                <c:pt idx="3134">
                  <c:v>1.601</c:v>
                </c:pt>
                <c:pt idx="3135">
                  <c:v>1.6040000000000001</c:v>
                </c:pt>
                <c:pt idx="3136">
                  <c:v>1.597</c:v>
                </c:pt>
                <c:pt idx="3137">
                  <c:v>1.5759999999999998</c:v>
                </c:pt>
                <c:pt idx="3138">
                  <c:v>1.524</c:v>
                </c:pt>
                <c:pt idx="3139">
                  <c:v>1.532</c:v>
                </c:pt>
                <c:pt idx="3140">
                  <c:v>1.456</c:v>
                </c:pt>
                <c:pt idx="3141">
                  <c:v>1.4510000000000001</c:v>
                </c:pt>
                <c:pt idx="3142">
                  <c:v>1.43</c:v>
                </c:pt>
                <c:pt idx="3143">
                  <c:v>1.3760000000000001</c:v>
                </c:pt>
                <c:pt idx="3144">
                  <c:v>1.341</c:v>
                </c:pt>
                <c:pt idx="3145">
                  <c:v>1.359</c:v>
                </c:pt>
                <c:pt idx="3146">
                  <c:v>1.365</c:v>
                </c:pt>
                <c:pt idx="3147">
                  <c:v>1.3619999999999999</c:v>
                </c:pt>
                <c:pt idx="3148">
                  <c:v>1.5009999999999999</c:v>
                </c:pt>
                <c:pt idx="3149">
                  <c:v>1.4670000000000001</c:v>
                </c:pt>
                <c:pt idx="3150">
                  <c:v>1.456</c:v>
                </c:pt>
                <c:pt idx="3151">
                  <c:v>1.4829999999999999</c:v>
                </c:pt>
                <c:pt idx="3152">
                  <c:v>1.4950000000000001</c:v>
                </c:pt>
                <c:pt idx="3153">
                  <c:v>1.4770000000000001</c:v>
                </c:pt>
                <c:pt idx="3154">
                  <c:v>1.486</c:v>
                </c:pt>
                <c:pt idx="3155">
                  <c:v>1.4990000000000001</c:v>
                </c:pt>
                <c:pt idx="3156">
                  <c:v>1.5090000000000001</c:v>
                </c:pt>
                <c:pt idx="3157">
                  <c:v>1.508</c:v>
                </c:pt>
                <c:pt idx="3158">
                  <c:v>1.5569999999999999</c:v>
                </c:pt>
                <c:pt idx="3159">
                  <c:v>1.583</c:v>
                </c:pt>
                <c:pt idx="3160">
                  <c:v>1.5539999999999998</c:v>
                </c:pt>
                <c:pt idx="3161">
                  <c:v>1.522</c:v>
                </c:pt>
                <c:pt idx="3162">
                  <c:v>1.484</c:v>
                </c:pt>
                <c:pt idx="3163">
                  <c:v>1.486</c:v>
                </c:pt>
                <c:pt idx="3164">
                  <c:v>1.464</c:v>
                </c:pt>
                <c:pt idx="3165">
                  <c:v>1.4059999999999999</c:v>
                </c:pt>
                <c:pt idx="3166">
                  <c:v>1.4039999999999999</c:v>
                </c:pt>
                <c:pt idx="3167">
                  <c:v>1.417</c:v>
                </c:pt>
                <c:pt idx="3168">
                  <c:v>1.3919999999999999</c:v>
                </c:pt>
                <c:pt idx="3169">
                  <c:v>1.3879999999999999</c:v>
                </c:pt>
                <c:pt idx="3170">
                  <c:v>1.365</c:v>
                </c:pt>
                <c:pt idx="3171">
                  <c:v>1.3259999999999998</c:v>
                </c:pt>
                <c:pt idx="3172">
                  <c:v>1.3</c:v>
                </c:pt>
                <c:pt idx="3173">
                  <c:v>1.292</c:v>
                </c:pt>
                <c:pt idx="3174">
                  <c:v>1.3029999999999999</c:v>
                </c:pt>
                <c:pt idx="3175">
                  <c:v>1.3140000000000001</c:v>
                </c:pt>
                <c:pt idx="3176">
                  <c:v>1.29</c:v>
                </c:pt>
                <c:pt idx="3177">
                  <c:v>1.2930000000000001</c:v>
                </c:pt>
                <c:pt idx="3178">
                  <c:v>1.2850000000000001</c:v>
                </c:pt>
                <c:pt idx="3179">
                  <c:v>1.2829999999999999</c:v>
                </c:pt>
                <c:pt idx="3180">
                  <c:v>1.262</c:v>
                </c:pt>
                <c:pt idx="3181">
                  <c:v>1.2810000000000001</c:v>
                </c:pt>
                <c:pt idx="3182">
                  <c:v>1.284</c:v>
                </c:pt>
                <c:pt idx="3183">
                  <c:v>1.246</c:v>
                </c:pt>
                <c:pt idx="3184">
                  <c:v>1.222</c:v>
                </c:pt>
                <c:pt idx="3185">
                  <c:v>1.1829999999999998</c:v>
                </c:pt>
                <c:pt idx="3186">
                  <c:v>1.2010000000000001</c:v>
                </c:pt>
                <c:pt idx="3187">
                  <c:v>1.24</c:v>
                </c:pt>
                <c:pt idx="3188">
                  <c:v>1.25</c:v>
                </c:pt>
                <c:pt idx="3189">
                  <c:v>1.2889999999999999</c:v>
                </c:pt>
                <c:pt idx="3190">
                  <c:v>1.331</c:v>
                </c:pt>
                <c:pt idx="3191">
                  <c:v>1.3109999999999999</c:v>
                </c:pt>
                <c:pt idx="3192">
                  <c:v>1.337</c:v>
                </c:pt>
                <c:pt idx="3193">
                  <c:v>1.339</c:v>
                </c:pt>
                <c:pt idx="3194">
                  <c:v>1.3279999999999998</c:v>
                </c:pt>
                <c:pt idx="3195">
                  <c:v>1.306</c:v>
                </c:pt>
                <c:pt idx="3196">
                  <c:v>1.306</c:v>
                </c:pt>
                <c:pt idx="3197">
                  <c:v>1.2729999999999999</c:v>
                </c:pt>
                <c:pt idx="3198">
                  <c:v>1.2759999999999998</c:v>
                </c:pt>
                <c:pt idx="3199">
                  <c:v>1.262</c:v>
                </c:pt>
                <c:pt idx="3200">
                  <c:v>1.2370000000000001</c:v>
                </c:pt>
                <c:pt idx="3201">
                  <c:v>1.2069999999999999</c:v>
                </c:pt>
                <c:pt idx="3202">
                  <c:v>1.1990000000000001</c:v>
                </c:pt>
                <c:pt idx="3203">
                  <c:v>1.1409999999999998</c:v>
                </c:pt>
                <c:pt idx="3204">
                  <c:v>1.1160000000000001</c:v>
                </c:pt>
                <c:pt idx="3205">
                  <c:v>1.143</c:v>
                </c:pt>
                <c:pt idx="3206">
                  <c:v>1.139</c:v>
                </c:pt>
                <c:pt idx="3207">
                  <c:v>1.131</c:v>
                </c:pt>
                <c:pt idx="3208">
                  <c:v>1.149</c:v>
                </c:pt>
                <c:pt idx="3209">
                  <c:v>1.149</c:v>
                </c:pt>
                <c:pt idx="3210">
                  <c:v>1.149</c:v>
                </c:pt>
                <c:pt idx="3211">
                  <c:v>1.165</c:v>
                </c:pt>
                <c:pt idx="3212">
                  <c:v>1.1949999999999998</c:v>
                </c:pt>
                <c:pt idx="3213">
                  <c:v>1.1989999999999998</c:v>
                </c:pt>
                <c:pt idx="3214">
                  <c:v>1.1499999999999999</c:v>
                </c:pt>
                <c:pt idx="3215">
                  <c:v>1.1260000000000001</c:v>
                </c:pt>
                <c:pt idx="3216">
                  <c:v>1.109</c:v>
                </c:pt>
                <c:pt idx="3217">
                  <c:v>1.109</c:v>
                </c:pt>
                <c:pt idx="3218">
                  <c:v>1.0880000000000001</c:v>
                </c:pt>
                <c:pt idx="3219">
                  <c:v>1.105</c:v>
                </c:pt>
                <c:pt idx="3220">
                  <c:v>1.1360000000000001</c:v>
                </c:pt>
                <c:pt idx="3221">
                  <c:v>1.1359999999999999</c:v>
                </c:pt>
                <c:pt idx="3222">
                  <c:v>1.1379999999999999</c:v>
                </c:pt>
                <c:pt idx="3223">
                  <c:v>1.1680000000000001</c:v>
                </c:pt>
                <c:pt idx="3224">
                  <c:v>1.1720000000000002</c:v>
                </c:pt>
                <c:pt idx="3225">
                  <c:v>1.2370000000000001</c:v>
                </c:pt>
                <c:pt idx="3226">
                  <c:v>1.2189999999999999</c:v>
                </c:pt>
                <c:pt idx="3227">
                  <c:v>1.2290000000000001</c:v>
                </c:pt>
                <c:pt idx="3228">
                  <c:v>1.175</c:v>
                </c:pt>
                <c:pt idx="3229">
                  <c:v>1.167</c:v>
                </c:pt>
                <c:pt idx="3230">
                  <c:v>1.1540000000000001</c:v>
                </c:pt>
                <c:pt idx="3231">
                  <c:v>1.0979999999999999</c:v>
                </c:pt>
                <c:pt idx="3232">
                  <c:v>1.113</c:v>
                </c:pt>
                <c:pt idx="3233">
                  <c:v>1.137</c:v>
                </c:pt>
                <c:pt idx="3234">
                  <c:v>1.0940000000000001</c:v>
                </c:pt>
                <c:pt idx="3235">
                  <c:v>1.1079999999999999</c:v>
                </c:pt>
                <c:pt idx="3236">
                  <c:v>1.083</c:v>
                </c:pt>
                <c:pt idx="3237">
                  <c:v>1.0329999999999999</c:v>
                </c:pt>
                <c:pt idx="3238">
                  <c:v>1.038</c:v>
                </c:pt>
                <c:pt idx="3239">
                  <c:v>1.0149999999999999</c:v>
                </c:pt>
                <c:pt idx="3240">
                  <c:v>0.96700000000000008</c:v>
                </c:pt>
                <c:pt idx="3241">
                  <c:v>0.93299999999999994</c:v>
                </c:pt>
                <c:pt idx="3242">
                  <c:v>0.90800000000000003</c:v>
                </c:pt>
                <c:pt idx="3243">
                  <c:v>0.91300000000000003</c:v>
                </c:pt>
                <c:pt idx="3244">
                  <c:v>0.88100000000000001</c:v>
                </c:pt>
                <c:pt idx="3245">
                  <c:v>0.90500000000000003</c:v>
                </c:pt>
                <c:pt idx="3246">
                  <c:v>0.86899999999999999</c:v>
                </c:pt>
                <c:pt idx="3247">
                  <c:v>0.89500000000000002</c:v>
                </c:pt>
                <c:pt idx="3248">
                  <c:v>0.88600000000000001</c:v>
                </c:pt>
                <c:pt idx="3249">
                  <c:v>0.86699999999999999</c:v>
                </c:pt>
                <c:pt idx="3250">
                  <c:v>0.878</c:v>
                </c:pt>
                <c:pt idx="3251">
                  <c:v>0.85600000000000009</c:v>
                </c:pt>
                <c:pt idx="3252">
                  <c:v>0.84499999999999997</c:v>
                </c:pt>
                <c:pt idx="3253">
                  <c:v>0.86099999999999999</c:v>
                </c:pt>
                <c:pt idx="3254">
                  <c:v>0.86099999999999999</c:v>
                </c:pt>
                <c:pt idx="3255">
                  <c:v>0.84000000000000008</c:v>
                </c:pt>
                <c:pt idx="3256">
                  <c:v>0.81699999999999995</c:v>
                </c:pt>
                <c:pt idx="3257">
                  <c:v>0.78299999999999992</c:v>
                </c:pt>
                <c:pt idx="3258">
                  <c:v>0.80200000000000005</c:v>
                </c:pt>
                <c:pt idx="3259">
                  <c:v>0.80699999999999994</c:v>
                </c:pt>
                <c:pt idx="3260">
                  <c:v>0.77400000000000002</c:v>
                </c:pt>
                <c:pt idx="3261">
                  <c:v>0.73499999999999999</c:v>
                </c:pt>
                <c:pt idx="3262">
                  <c:v>0.68399999999999994</c:v>
                </c:pt>
                <c:pt idx="3263">
                  <c:v>0.74</c:v>
                </c:pt>
                <c:pt idx="3264">
                  <c:v>0.79800000000000004</c:v>
                </c:pt>
                <c:pt idx="3265">
                  <c:v>0.87</c:v>
                </c:pt>
                <c:pt idx="3266">
                  <c:v>0.83399999999999996</c:v>
                </c:pt>
                <c:pt idx="3267">
                  <c:v>0.81</c:v>
                </c:pt>
                <c:pt idx="3268">
                  <c:v>0.83399999999999996</c:v>
                </c:pt>
                <c:pt idx="3269">
                  <c:v>0.89600000000000002</c:v>
                </c:pt>
                <c:pt idx="3270">
                  <c:v>0.8859999999999999</c:v>
                </c:pt>
                <c:pt idx="3271">
                  <c:v>0.84699999999999998</c:v>
                </c:pt>
                <c:pt idx="3272">
                  <c:v>0.80800000000000005</c:v>
                </c:pt>
                <c:pt idx="3273">
                  <c:v>0.78600000000000003</c:v>
                </c:pt>
                <c:pt idx="3274">
                  <c:v>0.78800000000000003</c:v>
                </c:pt>
                <c:pt idx="3275">
                  <c:v>0.81099999999999994</c:v>
                </c:pt>
                <c:pt idx="3276">
                  <c:v>0.81800000000000006</c:v>
                </c:pt>
                <c:pt idx="3277">
                  <c:v>0.80499999999999994</c:v>
                </c:pt>
                <c:pt idx="3278">
                  <c:v>0.79800000000000004</c:v>
                </c:pt>
                <c:pt idx="3279">
                  <c:v>0.82200000000000006</c:v>
                </c:pt>
                <c:pt idx="3280">
                  <c:v>0.81400000000000006</c:v>
                </c:pt>
                <c:pt idx="3281">
                  <c:v>0.80899999999999994</c:v>
                </c:pt>
                <c:pt idx="3282">
                  <c:v>0.78800000000000003</c:v>
                </c:pt>
                <c:pt idx="3283">
                  <c:v>0.79600000000000004</c:v>
                </c:pt>
                <c:pt idx="3284">
                  <c:v>0.79</c:v>
                </c:pt>
                <c:pt idx="3285">
                  <c:v>0.79800000000000004</c:v>
                </c:pt>
                <c:pt idx="3286">
                  <c:v>0.79700000000000004</c:v>
                </c:pt>
                <c:pt idx="3287">
                  <c:v>0.75600000000000001</c:v>
                </c:pt>
                <c:pt idx="3288">
                  <c:v>0.80500000000000005</c:v>
                </c:pt>
                <c:pt idx="3289">
                  <c:v>0.86399999999999988</c:v>
                </c:pt>
                <c:pt idx="3290">
                  <c:v>0.84199999999999997</c:v>
                </c:pt>
                <c:pt idx="3291">
                  <c:v>0.84099999999999997</c:v>
                </c:pt>
                <c:pt idx="3292">
                  <c:v>0.83000000000000007</c:v>
                </c:pt>
                <c:pt idx="3293">
                  <c:v>0.78199999999999992</c:v>
                </c:pt>
                <c:pt idx="3294">
                  <c:v>0.80300000000000005</c:v>
                </c:pt>
                <c:pt idx="3295">
                  <c:v>0.80600000000000005</c:v>
                </c:pt>
                <c:pt idx="3296">
                  <c:v>0.81399999999999995</c:v>
                </c:pt>
                <c:pt idx="3297">
                  <c:v>0.80300000000000005</c:v>
                </c:pt>
                <c:pt idx="3298">
                  <c:v>0.82499999999999996</c:v>
                </c:pt>
                <c:pt idx="3299">
                  <c:v>0.83700000000000008</c:v>
                </c:pt>
                <c:pt idx="3300">
                  <c:v>0.84400000000000008</c:v>
                </c:pt>
                <c:pt idx="3301">
                  <c:v>0.80999999999999994</c:v>
                </c:pt>
                <c:pt idx="3302">
                  <c:v>0.80799999999999994</c:v>
                </c:pt>
                <c:pt idx="3303">
                  <c:v>0.82499999999999996</c:v>
                </c:pt>
                <c:pt idx="3304">
                  <c:v>0.83199999999999996</c:v>
                </c:pt>
                <c:pt idx="3305">
                  <c:v>0.84599999999999997</c:v>
                </c:pt>
                <c:pt idx="3306">
                  <c:v>0.83099999999999996</c:v>
                </c:pt>
                <c:pt idx="3307">
                  <c:v>0.84400000000000008</c:v>
                </c:pt>
                <c:pt idx="3308">
                  <c:v>0.84599999999999997</c:v>
                </c:pt>
                <c:pt idx="3309">
                  <c:v>0.83099999999999996</c:v>
                </c:pt>
                <c:pt idx="3310">
                  <c:v>0.83399999999999996</c:v>
                </c:pt>
                <c:pt idx="3311">
                  <c:v>0.83000000000000007</c:v>
                </c:pt>
                <c:pt idx="3312">
                  <c:v>0.83299999999999996</c:v>
                </c:pt>
                <c:pt idx="3313">
                  <c:v>0.76900000000000002</c:v>
                </c:pt>
                <c:pt idx="3314">
                  <c:v>0.76100000000000001</c:v>
                </c:pt>
                <c:pt idx="3315">
                  <c:v>0.75800000000000001</c:v>
                </c:pt>
                <c:pt idx="3316">
                  <c:v>0.79699999999999993</c:v>
                </c:pt>
                <c:pt idx="3317">
                  <c:v>0.754</c:v>
                </c:pt>
                <c:pt idx="3318">
                  <c:v>0.77700000000000002</c:v>
                </c:pt>
                <c:pt idx="3319">
                  <c:v>0.76900000000000002</c:v>
                </c:pt>
                <c:pt idx="3320">
                  <c:v>0.754</c:v>
                </c:pt>
                <c:pt idx="3321">
                  <c:v>0.751</c:v>
                </c:pt>
                <c:pt idx="3322">
                  <c:v>0.74199999999999999</c:v>
                </c:pt>
                <c:pt idx="3323">
                  <c:v>0.7589999999999999</c:v>
                </c:pt>
                <c:pt idx="3324">
                  <c:v>0.745</c:v>
                </c:pt>
                <c:pt idx="3325">
                  <c:v>0.73199999999999998</c:v>
                </c:pt>
                <c:pt idx="3326">
                  <c:v>0.73599999999999999</c:v>
                </c:pt>
                <c:pt idx="3327">
                  <c:v>0.73</c:v>
                </c:pt>
                <c:pt idx="3328">
                  <c:v>0.73299999999999998</c:v>
                </c:pt>
                <c:pt idx="3329">
                  <c:v>0.73499999999999999</c:v>
                </c:pt>
                <c:pt idx="3330">
                  <c:v>0.71599999999999997</c:v>
                </c:pt>
                <c:pt idx="3331">
                  <c:v>0.71599999999999997</c:v>
                </c:pt>
                <c:pt idx="3332">
                  <c:v>0.68900000000000006</c:v>
                </c:pt>
                <c:pt idx="3333">
                  <c:v>0.67900000000000005</c:v>
                </c:pt>
                <c:pt idx="3334">
                  <c:v>0.64200000000000002</c:v>
                </c:pt>
                <c:pt idx="3335">
                  <c:v>0.63400000000000001</c:v>
                </c:pt>
                <c:pt idx="3336">
                  <c:v>0.59899999999999998</c:v>
                </c:pt>
                <c:pt idx="3337">
                  <c:v>0.59499999999999997</c:v>
                </c:pt>
                <c:pt idx="3338">
                  <c:v>0.58899999999999997</c:v>
                </c:pt>
                <c:pt idx="3339">
                  <c:v>0.58499999999999996</c:v>
                </c:pt>
                <c:pt idx="3340">
                  <c:v>0.58799999999999997</c:v>
                </c:pt>
                <c:pt idx="3341">
                  <c:v>0.58199999999999996</c:v>
                </c:pt>
                <c:pt idx="3342">
                  <c:v>0.59200000000000008</c:v>
                </c:pt>
                <c:pt idx="3343">
                  <c:v>0.58899999999999997</c:v>
                </c:pt>
                <c:pt idx="3344">
                  <c:v>0.58899999999999997</c:v>
                </c:pt>
                <c:pt idx="3345">
                  <c:v>0.58200000000000007</c:v>
                </c:pt>
                <c:pt idx="3346">
                  <c:v>0.58599999999999997</c:v>
                </c:pt>
                <c:pt idx="3347">
                  <c:v>0.56999999999999995</c:v>
                </c:pt>
                <c:pt idx="3348">
                  <c:v>0.56800000000000006</c:v>
                </c:pt>
                <c:pt idx="3349">
                  <c:v>0.58599999999999997</c:v>
                </c:pt>
                <c:pt idx="3350">
                  <c:v>0.59099999999999997</c:v>
                </c:pt>
                <c:pt idx="3351">
                  <c:v>0.56400000000000006</c:v>
                </c:pt>
                <c:pt idx="3352">
                  <c:v>0.55600000000000005</c:v>
                </c:pt>
                <c:pt idx="3353">
                  <c:v>0.54800000000000004</c:v>
                </c:pt>
                <c:pt idx="3354">
                  <c:v>0.58699999999999997</c:v>
                </c:pt>
                <c:pt idx="3355">
                  <c:v>0.59499999999999997</c:v>
                </c:pt>
                <c:pt idx="3356">
                  <c:v>0.61499999999999999</c:v>
                </c:pt>
                <c:pt idx="3357">
                  <c:v>0.66500000000000004</c:v>
                </c:pt>
                <c:pt idx="3358">
                  <c:v>0.73199999999999998</c:v>
                </c:pt>
                <c:pt idx="3359">
                  <c:v>0.70300000000000007</c:v>
                </c:pt>
                <c:pt idx="3360">
                  <c:v>0.68700000000000006</c:v>
                </c:pt>
                <c:pt idx="3361">
                  <c:v>0.71300000000000008</c:v>
                </c:pt>
                <c:pt idx="3362">
                  <c:v>0.74</c:v>
                </c:pt>
                <c:pt idx="3363">
                  <c:v>0.749</c:v>
                </c:pt>
                <c:pt idx="3364">
                  <c:v>0.76200000000000001</c:v>
                </c:pt>
                <c:pt idx="3365">
                  <c:v>0.72699999999999998</c:v>
                </c:pt>
                <c:pt idx="3366">
                  <c:v>0.75</c:v>
                </c:pt>
                <c:pt idx="3367">
                  <c:v>0.75600000000000001</c:v>
                </c:pt>
                <c:pt idx="3368">
                  <c:v>0.76500000000000001</c:v>
                </c:pt>
                <c:pt idx="3369">
                  <c:v>0.7629999999999999</c:v>
                </c:pt>
                <c:pt idx="3370">
                  <c:v>0.7410000000000001</c:v>
                </c:pt>
                <c:pt idx="3371">
                  <c:v>0.71399999999999997</c:v>
                </c:pt>
                <c:pt idx="3372">
                  <c:v>0.69300000000000006</c:v>
                </c:pt>
                <c:pt idx="3373">
                  <c:v>0.72</c:v>
                </c:pt>
                <c:pt idx="3374">
                  <c:v>0.71899999999999997</c:v>
                </c:pt>
                <c:pt idx="3375">
                  <c:v>0.69300000000000006</c:v>
                </c:pt>
                <c:pt idx="3376">
                  <c:v>0.69100000000000006</c:v>
                </c:pt>
                <c:pt idx="3377">
                  <c:v>0.68100000000000005</c:v>
                </c:pt>
                <c:pt idx="3378">
                  <c:v>0.67500000000000004</c:v>
                </c:pt>
                <c:pt idx="3379">
                  <c:v>0.66700000000000004</c:v>
                </c:pt>
                <c:pt idx="3380">
                  <c:v>0.65700000000000003</c:v>
                </c:pt>
                <c:pt idx="3381">
                  <c:v>0.64700000000000002</c:v>
                </c:pt>
                <c:pt idx="3382">
                  <c:v>0.64100000000000001</c:v>
                </c:pt>
                <c:pt idx="3383">
                  <c:v>0.64500000000000002</c:v>
                </c:pt>
                <c:pt idx="3384">
                  <c:v>0.66199999999999992</c:v>
                </c:pt>
                <c:pt idx="3385">
                  <c:v>0.65500000000000003</c:v>
                </c:pt>
                <c:pt idx="3386">
                  <c:v>0.65500000000000003</c:v>
                </c:pt>
                <c:pt idx="3387">
                  <c:v>0.65500000000000003</c:v>
                </c:pt>
                <c:pt idx="3388">
                  <c:v>0.65500000000000003</c:v>
                </c:pt>
                <c:pt idx="3389">
                  <c:v>0.64400000000000002</c:v>
                </c:pt>
                <c:pt idx="3390">
                  <c:v>0.621</c:v>
                </c:pt>
                <c:pt idx="3391">
                  <c:v>0.63400000000000001</c:v>
                </c:pt>
                <c:pt idx="3392">
                  <c:v>0.63400000000000001</c:v>
                </c:pt>
                <c:pt idx="3393">
                  <c:v>0.64300000000000002</c:v>
                </c:pt>
                <c:pt idx="3394">
                  <c:v>0.64300000000000002</c:v>
                </c:pt>
                <c:pt idx="3395">
                  <c:v>0.65799999999999992</c:v>
                </c:pt>
                <c:pt idx="3396">
                  <c:v>0.65900000000000003</c:v>
                </c:pt>
                <c:pt idx="3397">
                  <c:v>0.64800000000000002</c:v>
                </c:pt>
                <c:pt idx="3398">
                  <c:v>0.629</c:v>
                </c:pt>
                <c:pt idx="3399">
                  <c:v>0.63400000000000001</c:v>
                </c:pt>
                <c:pt idx="3400">
                  <c:v>0.628</c:v>
                </c:pt>
                <c:pt idx="3401">
                  <c:v>0.63500000000000001</c:v>
                </c:pt>
                <c:pt idx="3402">
                  <c:v>0.59899999999999998</c:v>
                </c:pt>
                <c:pt idx="3403">
                  <c:v>0.623</c:v>
                </c:pt>
                <c:pt idx="3404">
                  <c:v>0.60599999999999998</c:v>
                </c:pt>
                <c:pt idx="3405">
                  <c:v>0.59899999999999998</c:v>
                </c:pt>
                <c:pt idx="3406">
                  <c:v>0.66700000000000004</c:v>
                </c:pt>
                <c:pt idx="3407">
                  <c:v>0.66799999999999993</c:v>
                </c:pt>
                <c:pt idx="3408">
                  <c:v>0.67500000000000004</c:v>
                </c:pt>
                <c:pt idx="3409">
                  <c:v>0.66800000000000004</c:v>
                </c:pt>
                <c:pt idx="3410">
                  <c:v>0.65200000000000002</c:v>
                </c:pt>
                <c:pt idx="3411">
                  <c:v>0.67100000000000004</c:v>
                </c:pt>
                <c:pt idx="3412">
                  <c:v>0.64500000000000002</c:v>
                </c:pt>
                <c:pt idx="3413">
                  <c:v>0.65199999999999991</c:v>
                </c:pt>
                <c:pt idx="3414">
                  <c:v>0.66</c:v>
                </c:pt>
                <c:pt idx="3415">
                  <c:v>0.67100000000000004</c:v>
                </c:pt>
                <c:pt idx="3416">
                  <c:v>0.66400000000000003</c:v>
                </c:pt>
                <c:pt idx="3417">
                  <c:v>0.64900000000000002</c:v>
                </c:pt>
                <c:pt idx="3418">
                  <c:v>0.65999999999999992</c:v>
                </c:pt>
                <c:pt idx="3419">
                  <c:v>0.65500000000000003</c:v>
                </c:pt>
                <c:pt idx="3420">
                  <c:v>0.66300000000000003</c:v>
                </c:pt>
                <c:pt idx="3421">
                  <c:v>0.66</c:v>
                </c:pt>
                <c:pt idx="3422">
                  <c:v>0.64100000000000001</c:v>
                </c:pt>
                <c:pt idx="3423">
                  <c:v>0.63200000000000001</c:v>
                </c:pt>
                <c:pt idx="3424">
                  <c:v>0.64</c:v>
                </c:pt>
                <c:pt idx="3425">
                  <c:v>0.64</c:v>
                </c:pt>
                <c:pt idx="3426">
                  <c:v>0.64100000000000001</c:v>
                </c:pt>
                <c:pt idx="3427">
                  <c:v>0.63900000000000001</c:v>
                </c:pt>
                <c:pt idx="3428">
                  <c:v>0.63600000000000001</c:v>
                </c:pt>
                <c:pt idx="3429">
                  <c:v>0.621</c:v>
                </c:pt>
                <c:pt idx="3430">
                  <c:v>0.66300000000000003</c:v>
                </c:pt>
                <c:pt idx="3431">
                  <c:v>0.69300000000000006</c:v>
                </c:pt>
                <c:pt idx="3432">
                  <c:v>0.70899999999999996</c:v>
                </c:pt>
                <c:pt idx="3433">
                  <c:v>0.871</c:v>
                </c:pt>
                <c:pt idx="3434">
                  <c:v>0.91500000000000004</c:v>
                </c:pt>
                <c:pt idx="3435">
                  <c:v>0.92500000000000004</c:v>
                </c:pt>
                <c:pt idx="3436">
                  <c:v>0.84499999999999997</c:v>
                </c:pt>
                <c:pt idx="3437">
                  <c:v>0.83099999999999996</c:v>
                </c:pt>
                <c:pt idx="3438">
                  <c:v>0.93</c:v>
                </c:pt>
                <c:pt idx="3439">
                  <c:v>0.98099999999999998</c:v>
                </c:pt>
                <c:pt idx="3440">
                  <c:v>1.1830000000000001</c:v>
                </c:pt>
                <c:pt idx="3441">
                  <c:v>1.23</c:v>
                </c:pt>
                <c:pt idx="3442">
                  <c:v>1.127</c:v>
                </c:pt>
                <c:pt idx="3443">
                  <c:v>1.4119999999999999</c:v>
                </c:pt>
                <c:pt idx="3444">
                  <c:v>1.3759999999999999</c:v>
                </c:pt>
                <c:pt idx="3445">
                  <c:v>1.522</c:v>
                </c:pt>
                <c:pt idx="3446">
                  <c:v>1.694</c:v>
                </c:pt>
                <c:pt idx="3447">
                  <c:v>1.6340000000000001</c:v>
                </c:pt>
                <c:pt idx="3448">
                  <c:v>1.258</c:v>
                </c:pt>
                <c:pt idx="3449">
                  <c:v>1.254</c:v>
                </c:pt>
                <c:pt idx="3450">
                  <c:v>1.3130000000000002</c:v>
                </c:pt>
                <c:pt idx="3451">
                  <c:v>1.3699999999999999</c:v>
                </c:pt>
                <c:pt idx="3452">
                  <c:v>1.2969999999999999</c:v>
                </c:pt>
                <c:pt idx="3453">
                  <c:v>1.0669999999999999</c:v>
                </c:pt>
                <c:pt idx="3454">
                  <c:v>1.1099999999999999</c:v>
                </c:pt>
                <c:pt idx="3455">
                  <c:v>1.2000000000000002</c:v>
                </c:pt>
                <c:pt idx="3456">
                  <c:v>1.292</c:v>
                </c:pt>
                <c:pt idx="3457">
                  <c:v>1.333</c:v>
                </c:pt>
                <c:pt idx="3458">
                  <c:v>1.268</c:v>
                </c:pt>
                <c:pt idx="3459">
                  <c:v>1.31</c:v>
                </c:pt>
                <c:pt idx="3460">
                  <c:v>1.2469999999999999</c:v>
                </c:pt>
                <c:pt idx="3461">
                  <c:v>1.2070000000000001</c:v>
                </c:pt>
                <c:pt idx="3462">
                  <c:v>1.25</c:v>
                </c:pt>
                <c:pt idx="3463">
                  <c:v>1.2310000000000001</c:v>
                </c:pt>
                <c:pt idx="3464">
                  <c:v>1.2310000000000001</c:v>
                </c:pt>
                <c:pt idx="3465">
                  <c:v>1.2310000000000001</c:v>
                </c:pt>
                <c:pt idx="3466">
                  <c:v>1.298</c:v>
                </c:pt>
                <c:pt idx="3467">
                  <c:v>1.405</c:v>
                </c:pt>
                <c:pt idx="3468">
                  <c:v>1.46</c:v>
                </c:pt>
                <c:pt idx="3469">
                  <c:v>1.4590000000000001</c:v>
                </c:pt>
                <c:pt idx="3470">
                  <c:v>1.502</c:v>
                </c:pt>
                <c:pt idx="3471">
                  <c:v>1.6589999999999998</c:v>
                </c:pt>
                <c:pt idx="3472">
                  <c:v>1.7090000000000001</c:v>
                </c:pt>
                <c:pt idx="3473">
                  <c:v>1.635</c:v>
                </c:pt>
                <c:pt idx="3474">
                  <c:v>1.5680000000000001</c:v>
                </c:pt>
                <c:pt idx="3475">
                  <c:v>1.4890000000000001</c:v>
                </c:pt>
                <c:pt idx="3476">
                  <c:v>1.44</c:v>
                </c:pt>
                <c:pt idx="3477">
                  <c:v>1.399</c:v>
                </c:pt>
                <c:pt idx="3478">
                  <c:v>1.4119999999999999</c:v>
                </c:pt>
                <c:pt idx="3479">
                  <c:v>1.4119999999999999</c:v>
                </c:pt>
                <c:pt idx="3480">
                  <c:v>1.4350000000000001</c:v>
                </c:pt>
                <c:pt idx="3481">
                  <c:v>1.4870000000000001</c:v>
                </c:pt>
                <c:pt idx="3482">
                  <c:v>1.492</c:v>
                </c:pt>
                <c:pt idx="3483">
                  <c:v>1.5049999999999999</c:v>
                </c:pt>
                <c:pt idx="3484">
                  <c:v>1.4650000000000001</c:v>
                </c:pt>
                <c:pt idx="3485">
                  <c:v>1.472</c:v>
                </c:pt>
                <c:pt idx="3486">
                  <c:v>1.4340000000000002</c:v>
                </c:pt>
                <c:pt idx="3487">
                  <c:v>1.3839999999999999</c:v>
                </c:pt>
                <c:pt idx="3488">
                  <c:v>1.413</c:v>
                </c:pt>
                <c:pt idx="3489">
                  <c:v>1.42</c:v>
                </c:pt>
                <c:pt idx="3490">
                  <c:v>1.335</c:v>
                </c:pt>
                <c:pt idx="3491">
                  <c:v>1.2410000000000001</c:v>
                </c:pt>
                <c:pt idx="3492">
                  <c:v>1.236</c:v>
                </c:pt>
                <c:pt idx="3493">
                  <c:v>1.2629999999999999</c:v>
                </c:pt>
                <c:pt idx="3494">
                  <c:v>1.2290000000000001</c:v>
                </c:pt>
                <c:pt idx="3495">
                  <c:v>1.2069999999999999</c:v>
                </c:pt>
                <c:pt idx="3496">
                  <c:v>1.1239999999999999</c:v>
                </c:pt>
                <c:pt idx="3497">
                  <c:v>1.0569999999999999</c:v>
                </c:pt>
                <c:pt idx="3498">
                  <c:v>0.98100000000000009</c:v>
                </c:pt>
                <c:pt idx="3499">
                  <c:v>0.96799999999999997</c:v>
                </c:pt>
                <c:pt idx="3500">
                  <c:v>0.91</c:v>
                </c:pt>
                <c:pt idx="3501">
                  <c:v>0.94199999999999995</c:v>
                </c:pt>
                <c:pt idx="3502">
                  <c:v>0.94</c:v>
                </c:pt>
                <c:pt idx="3503">
                  <c:v>0.8580000000000001</c:v>
                </c:pt>
                <c:pt idx="3504">
                  <c:v>0.82100000000000006</c:v>
                </c:pt>
                <c:pt idx="3505">
                  <c:v>0.85299999999999998</c:v>
                </c:pt>
                <c:pt idx="3506">
                  <c:v>0.90999999999999992</c:v>
                </c:pt>
                <c:pt idx="3507">
                  <c:v>0.98100000000000009</c:v>
                </c:pt>
                <c:pt idx="3508">
                  <c:v>1.0209999999999999</c:v>
                </c:pt>
                <c:pt idx="3509">
                  <c:v>1.0229999999999999</c:v>
                </c:pt>
                <c:pt idx="3510">
                  <c:v>0.99700000000000011</c:v>
                </c:pt>
                <c:pt idx="3511">
                  <c:v>0.96700000000000008</c:v>
                </c:pt>
                <c:pt idx="3512">
                  <c:v>0.98599999999999999</c:v>
                </c:pt>
                <c:pt idx="3513">
                  <c:v>0.95</c:v>
                </c:pt>
                <c:pt idx="3514">
                  <c:v>0.93500000000000005</c:v>
                </c:pt>
                <c:pt idx="3515">
                  <c:v>0.93799999999999994</c:v>
                </c:pt>
                <c:pt idx="3516">
                  <c:v>0.90300000000000002</c:v>
                </c:pt>
                <c:pt idx="3517">
                  <c:v>0.90599999999999992</c:v>
                </c:pt>
                <c:pt idx="3518">
                  <c:v>0.94299999999999995</c:v>
                </c:pt>
                <c:pt idx="3519">
                  <c:v>0.95</c:v>
                </c:pt>
                <c:pt idx="3520">
                  <c:v>0.95799999999999996</c:v>
                </c:pt>
                <c:pt idx="3521">
                  <c:v>0.94700000000000006</c:v>
                </c:pt>
                <c:pt idx="3522">
                  <c:v>0.88900000000000001</c:v>
                </c:pt>
                <c:pt idx="3523">
                  <c:v>0.88900000000000001</c:v>
                </c:pt>
                <c:pt idx="3524">
                  <c:v>0.88100000000000001</c:v>
                </c:pt>
                <c:pt idx="3525">
                  <c:v>0.86</c:v>
                </c:pt>
                <c:pt idx="3526">
                  <c:v>0.84899999999999998</c:v>
                </c:pt>
                <c:pt idx="3527">
                  <c:v>0.85799999999999998</c:v>
                </c:pt>
                <c:pt idx="3528">
                  <c:v>0.88400000000000001</c:v>
                </c:pt>
                <c:pt idx="3529">
                  <c:v>0.90399999999999991</c:v>
                </c:pt>
                <c:pt idx="3530">
                  <c:v>0.873</c:v>
                </c:pt>
                <c:pt idx="3531">
                  <c:v>0.871</c:v>
                </c:pt>
                <c:pt idx="3532">
                  <c:v>0.88500000000000001</c:v>
                </c:pt>
                <c:pt idx="3533">
                  <c:v>0.90199999999999991</c:v>
                </c:pt>
                <c:pt idx="3534">
                  <c:v>0.88100000000000001</c:v>
                </c:pt>
                <c:pt idx="3535">
                  <c:v>0.83800000000000008</c:v>
                </c:pt>
                <c:pt idx="3536">
                  <c:v>0.83200000000000007</c:v>
                </c:pt>
                <c:pt idx="3537">
                  <c:v>0.84599999999999997</c:v>
                </c:pt>
                <c:pt idx="3538">
                  <c:v>0.81800000000000006</c:v>
                </c:pt>
                <c:pt idx="3539">
                  <c:v>0.81499999999999995</c:v>
                </c:pt>
                <c:pt idx="3540">
                  <c:v>0.85299999999999998</c:v>
                </c:pt>
                <c:pt idx="3541">
                  <c:v>0.88300000000000001</c:v>
                </c:pt>
                <c:pt idx="3542">
                  <c:v>0.86099999999999999</c:v>
                </c:pt>
                <c:pt idx="3543">
                  <c:v>0.87400000000000011</c:v>
                </c:pt>
                <c:pt idx="3544">
                  <c:v>0.88500000000000001</c:v>
                </c:pt>
                <c:pt idx="3545">
                  <c:v>0.879</c:v>
                </c:pt>
                <c:pt idx="3546">
                  <c:v>0.86299999999999999</c:v>
                </c:pt>
                <c:pt idx="3547">
                  <c:v>0.84699999999999998</c:v>
                </c:pt>
                <c:pt idx="3548">
                  <c:v>0.84299999999999997</c:v>
                </c:pt>
                <c:pt idx="3549">
                  <c:v>0.81200000000000006</c:v>
                </c:pt>
                <c:pt idx="3550">
                  <c:v>0.81099999999999994</c:v>
                </c:pt>
                <c:pt idx="3551">
                  <c:v>0.78600000000000003</c:v>
                </c:pt>
                <c:pt idx="3552">
                  <c:v>0.78600000000000003</c:v>
                </c:pt>
                <c:pt idx="3553">
                  <c:v>0.81400000000000006</c:v>
                </c:pt>
                <c:pt idx="3554">
                  <c:v>0.80299999999999994</c:v>
                </c:pt>
                <c:pt idx="3555">
                  <c:v>0.81400000000000006</c:v>
                </c:pt>
                <c:pt idx="3556">
                  <c:v>0.82200000000000006</c:v>
                </c:pt>
                <c:pt idx="3557">
                  <c:v>0.81799999999999995</c:v>
                </c:pt>
                <c:pt idx="3558">
                  <c:v>0.84199999999999997</c:v>
                </c:pt>
                <c:pt idx="3559">
                  <c:v>0.85199999999999998</c:v>
                </c:pt>
                <c:pt idx="3560">
                  <c:v>0.85899999999999999</c:v>
                </c:pt>
                <c:pt idx="3561">
                  <c:v>0.85499999999999998</c:v>
                </c:pt>
                <c:pt idx="3562">
                  <c:v>0.82</c:v>
                </c:pt>
                <c:pt idx="3563">
                  <c:v>0.82400000000000007</c:v>
                </c:pt>
                <c:pt idx="3564">
                  <c:v>0.81499999999999995</c:v>
                </c:pt>
                <c:pt idx="3565">
                  <c:v>0.83699999999999997</c:v>
                </c:pt>
                <c:pt idx="3566">
                  <c:v>0.85299999999999998</c:v>
                </c:pt>
                <c:pt idx="3567">
                  <c:v>0.82799999999999996</c:v>
                </c:pt>
                <c:pt idx="3568">
                  <c:v>0.83699999999999997</c:v>
                </c:pt>
                <c:pt idx="3569">
                  <c:v>0.85899999999999999</c:v>
                </c:pt>
                <c:pt idx="3570">
                  <c:v>0.84800000000000009</c:v>
                </c:pt>
                <c:pt idx="3571">
                  <c:v>0.86</c:v>
                </c:pt>
                <c:pt idx="3572">
                  <c:v>0.83099999999999996</c:v>
                </c:pt>
                <c:pt idx="3573">
                  <c:v>0.80200000000000005</c:v>
                </c:pt>
                <c:pt idx="3574">
                  <c:v>0.82099999999999995</c:v>
                </c:pt>
                <c:pt idx="3575">
                  <c:v>0.78600000000000003</c:v>
                </c:pt>
                <c:pt idx="3576">
                  <c:v>0.78400000000000003</c:v>
                </c:pt>
                <c:pt idx="3577">
                  <c:v>0.77499999999999991</c:v>
                </c:pt>
                <c:pt idx="3578">
                  <c:v>0.78</c:v>
                </c:pt>
                <c:pt idx="3579">
                  <c:v>0.79099999999999993</c:v>
                </c:pt>
                <c:pt idx="3580">
                  <c:v>0.80800000000000005</c:v>
                </c:pt>
                <c:pt idx="3581">
                  <c:v>0.76300000000000001</c:v>
                </c:pt>
                <c:pt idx="3582">
                  <c:v>0.75600000000000001</c:v>
                </c:pt>
                <c:pt idx="3583">
                  <c:v>0.78200000000000003</c:v>
                </c:pt>
                <c:pt idx="3584">
                  <c:v>0.80100000000000005</c:v>
                </c:pt>
                <c:pt idx="3585">
                  <c:v>0.79200000000000004</c:v>
                </c:pt>
                <c:pt idx="3586">
                  <c:v>0.78200000000000003</c:v>
                </c:pt>
                <c:pt idx="3587">
                  <c:v>0.79</c:v>
                </c:pt>
                <c:pt idx="3588">
                  <c:v>0.78800000000000003</c:v>
                </c:pt>
                <c:pt idx="3589">
                  <c:v>0.76500000000000001</c:v>
                </c:pt>
                <c:pt idx="3590">
                  <c:v>0.75700000000000001</c:v>
                </c:pt>
                <c:pt idx="3591">
                  <c:v>0.745</c:v>
                </c:pt>
                <c:pt idx="3592">
                  <c:v>0.73699999999999999</c:v>
                </c:pt>
                <c:pt idx="3593">
                  <c:v>0.73399999999999999</c:v>
                </c:pt>
                <c:pt idx="3594">
                  <c:v>0.71700000000000008</c:v>
                </c:pt>
                <c:pt idx="3595">
                  <c:v>0.70200000000000007</c:v>
                </c:pt>
                <c:pt idx="3596">
                  <c:v>0.70900000000000007</c:v>
                </c:pt>
                <c:pt idx="3597">
                  <c:v>0.71199999999999997</c:v>
                </c:pt>
                <c:pt idx="3598">
                  <c:v>0.76900000000000002</c:v>
                </c:pt>
                <c:pt idx="3599">
                  <c:v>0.748</c:v>
                </c:pt>
                <c:pt idx="3600">
                  <c:v>0.77400000000000002</c:v>
                </c:pt>
                <c:pt idx="3601">
                  <c:v>0.77400000000000002</c:v>
                </c:pt>
                <c:pt idx="3602">
                  <c:v>0.77600000000000002</c:v>
                </c:pt>
                <c:pt idx="3603">
                  <c:v>0.77599999999999991</c:v>
                </c:pt>
                <c:pt idx="3604">
                  <c:v>0.7569999999999999</c:v>
                </c:pt>
                <c:pt idx="3605">
                  <c:v>0.74</c:v>
                </c:pt>
                <c:pt idx="3606">
                  <c:v>0.749</c:v>
                </c:pt>
                <c:pt idx="3607">
                  <c:v>0.78900000000000003</c:v>
                </c:pt>
                <c:pt idx="3608">
                  <c:v>0.748</c:v>
                </c:pt>
                <c:pt idx="3609">
                  <c:v>0.73899999999999999</c:v>
                </c:pt>
                <c:pt idx="3610">
                  <c:v>0.745</c:v>
                </c:pt>
                <c:pt idx="3611">
                  <c:v>0.70899999999999996</c:v>
                </c:pt>
                <c:pt idx="3612">
                  <c:v>0.71099999999999997</c:v>
                </c:pt>
                <c:pt idx="3613">
                  <c:v>0.71599999999999997</c:v>
                </c:pt>
                <c:pt idx="3614">
                  <c:v>0.70599999999999996</c:v>
                </c:pt>
                <c:pt idx="3615">
                  <c:v>0.66800000000000004</c:v>
                </c:pt>
                <c:pt idx="3616">
                  <c:v>0.64400000000000002</c:v>
                </c:pt>
                <c:pt idx="3617">
                  <c:v>0.64</c:v>
                </c:pt>
                <c:pt idx="3618">
                  <c:v>0.64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0D-45E5-984E-041071AA5D18}"/>
            </c:ext>
          </c:extLst>
        </c:ser>
        <c:ser>
          <c:idx val="3"/>
          <c:order val="3"/>
          <c:tx>
            <c:strRef>
              <c:f>'7.'!$E$8</c:f>
              <c:strCache>
                <c:ptCount val="1"/>
                <c:pt idx="0">
                  <c:v>Grekland</c:v>
                </c:pt>
              </c:strCache>
            </c:strRef>
          </c:tx>
          <c:spPr>
            <a:ln w="38100" cap="sq">
              <a:solidFill>
                <a:srgbClr val="98BF0C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.'!$A$9:$A$4000</c:f>
              <c:numCache>
                <c:formatCode>m/d/yyyy</c:formatCode>
                <c:ptCount val="3992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  <c:pt idx="3501">
                  <c:v>43984</c:v>
                </c:pt>
                <c:pt idx="3502">
                  <c:v>43985</c:v>
                </c:pt>
                <c:pt idx="3503">
                  <c:v>43986</c:v>
                </c:pt>
                <c:pt idx="3504">
                  <c:v>43987</c:v>
                </c:pt>
                <c:pt idx="3505">
                  <c:v>43990</c:v>
                </c:pt>
                <c:pt idx="3506">
                  <c:v>43991</c:v>
                </c:pt>
                <c:pt idx="3507">
                  <c:v>43992</c:v>
                </c:pt>
                <c:pt idx="3508">
                  <c:v>43993</c:v>
                </c:pt>
                <c:pt idx="3509">
                  <c:v>43994</c:v>
                </c:pt>
                <c:pt idx="3510">
                  <c:v>43997</c:v>
                </c:pt>
                <c:pt idx="3511">
                  <c:v>43998</c:v>
                </c:pt>
                <c:pt idx="3512">
                  <c:v>43999</c:v>
                </c:pt>
                <c:pt idx="3513">
                  <c:v>44000</c:v>
                </c:pt>
                <c:pt idx="3514">
                  <c:v>44001</c:v>
                </c:pt>
                <c:pt idx="3515">
                  <c:v>44004</c:v>
                </c:pt>
                <c:pt idx="3516">
                  <c:v>44005</c:v>
                </c:pt>
                <c:pt idx="3517">
                  <c:v>44006</c:v>
                </c:pt>
                <c:pt idx="3518">
                  <c:v>44007</c:v>
                </c:pt>
                <c:pt idx="3519">
                  <c:v>44008</c:v>
                </c:pt>
                <c:pt idx="3520">
                  <c:v>44011</c:v>
                </c:pt>
                <c:pt idx="3521">
                  <c:v>44012</c:v>
                </c:pt>
                <c:pt idx="3522">
                  <c:v>44013</c:v>
                </c:pt>
                <c:pt idx="3523">
                  <c:v>44014</c:v>
                </c:pt>
                <c:pt idx="3524">
                  <c:v>44015</c:v>
                </c:pt>
                <c:pt idx="3525">
                  <c:v>44018</c:v>
                </c:pt>
                <c:pt idx="3526">
                  <c:v>44019</c:v>
                </c:pt>
                <c:pt idx="3527">
                  <c:v>44020</c:v>
                </c:pt>
                <c:pt idx="3528">
                  <c:v>44021</c:v>
                </c:pt>
                <c:pt idx="3529">
                  <c:v>44022</c:v>
                </c:pt>
                <c:pt idx="3530">
                  <c:v>44025</c:v>
                </c:pt>
                <c:pt idx="3531">
                  <c:v>44026</c:v>
                </c:pt>
                <c:pt idx="3532">
                  <c:v>44027</c:v>
                </c:pt>
                <c:pt idx="3533">
                  <c:v>44028</c:v>
                </c:pt>
                <c:pt idx="3534">
                  <c:v>44029</c:v>
                </c:pt>
                <c:pt idx="3535">
                  <c:v>44032</c:v>
                </c:pt>
                <c:pt idx="3536">
                  <c:v>44033</c:v>
                </c:pt>
                <c:pt idx="3537">
                  <c:v>44034</c:v>
                </c:pt>
                <c:pt idx="3538">
                  <c:v>44035</c:v>
                </c:pt>
                <c:pt idx="3539">
                  <c:v>44036</c:v>
                </c:pt>
                <c:pt idx="3540">
                  <c:v>44039</c:v>
                </c:pt>
                <c:pt idx="3541">
                  <c:v>44040</c:v>
                </c:pt>
                <c:pt idx="3542">
                  <c:v>44041</c:v>
                </c:pt>
                <c:pt idx="3543">
                  <c:v>44042</c:v>
                </c:pt>
                <c:pt idx="3544">
                  <c:v>44043</c:v>
                </c:pt>
                <c:pt idx="3545">
                  <c:v>44046</c:v>
                </c:pt>
                <c:pt idx="3546">
                  <c:v>44047</c:v>
                </c:pt>
                <c:pt idx="3547">
                  <c:v>44048</c:v>
                </c:pt>
                <c:pt idx="3548">
                  <c:v>44049</c:v>
                </c:pt>
                <c:pt idx="3549">
                  <c:v>44050</c:v>
                </c:pt>
                <c:pt idx="3550">
                  <c:v>44053</c:v>
                </c:pt>
                <c:pt idx="3551">
                  <c:v>44054</c:v>
                </c:pt>
                <c:pt idx="3552">
                  <c:v>44055</c:v>
                </c:pt>
                <c:pt idx="3553">
                  <c:v>44056</c:v>
                </c:pt>
                <c:pt idx="3554">
                  <c:v>44057</c:v>
                </c:pt>
                <c:pt idx="3555">
                  <c:v>44060</c:v>
                </c:pt>
                <c:pt idx="3556">
                  <c:v>44061</c:v>
                </c:pt>
                <c:pt idx="3557">
                  <c:v>44062</c:v>
                </c:pt>
                <c:pt idx="3558">
                  <c:v>44063</c:v>
                </c:pt>
                <c:pt idx="3559">
                  <c:v>44064</c:v>
                </c:pt>
                <c:pt idx="3560">
                  <c:v>44067</c:v>
                </c:pt>
                <c:pt idx="3561">
                  <c:v>44068</c:v>
                </c:pt>
                <c:pt idx="3562">
                  <c:v>44069</c:v>
                </c:pt>
                <c:pt idx="3563">
                  <c:v>44070</c:v>
                </c:pt>
                <c:pt idx="3564">
                  <c:v>44071</c:v>
                </c:pt>
                <c:pt idx="3565">
                  <c:v>44074</c:v>
                </c:pt>
                <c:pt idx="3566">
                  <c:v>44075</c:v>
                </c:pt>
                <c:pt idx="3567">
                  <c:v>44076</c:v>
                </c:pt>
                <c:pt idx="3568">
                  <c:v>44077</c:v>
                </c:pt>
                <c:pt idx="3569">
                  <c:v>44078</c:v>
                </c:pt>
                <c:pt idx="3570">
                  <c:v>44081</c:v>
                </c:pt>
                <c:pt idx="3571">
                  <c:v>44082</c:v>
                </c:pt>
                <c:pt idx="3572">
                  <c:v>44083</c:v>
                </c:pt>
                <c:pt idx="3573">
                  <c:v>44084</c:v>
                </c:pt>
                <c:pt idx="3574">
                  <c:v>44085</c:v>
                </c:pt>
                <c:pt idx="3575">
                  <c:v>44088</c:v>
                </c:pt>
                <c:pt idx="3576">
                  <c:v>44089</c:v>
                </c:pt>
                <c:pt idx="3577">
                  <c:v>44090</c:v>
                </c:pt>
                <c:pt idx="3578">
                  <c:v>44091</c:v>
                </c:pt>
                <c:pt idx="3579">
                  <c:v>44092</c:v>
                </c:pt>
                <c:pt idx="3580">
                  <c:v>44095</c:v>
                </c:pt>
                <c:pt idx="3581">
                  <c:v>44096</c:v>
                </c:pt>
                <c:pt idx="3582">
                  <c:v>44097</c:v>
                </c:pt>
                <c:pt idx="3583">
                  <c:v>44098</c:v>
                </c:pt>
                <c:pt idx="3584">
                  <c:v>44099</c:v>
                </c:pt>
                <c:pt idx="3585">
                  <c:v>44102</c:v>
                </c:pt>
                <c:pt idx="3586">
                  <c:v>44103</c:v>
                </c:pt>
                <c:pt idx="3587">
                  <c:v>44104</c:v>
                </c:pt>
                <c:pt idx="3588">
                  <c:v>44105</c:v>
                </c:pt>
                <c:pt idx="3589">
                  <c:v>44106</c:v>
                </c:pt>
                <c:pt idx="3590">
                  <c:v>44109</c:v>
                </c:pt>
                <c:pt idx="3591">
                  <c:v>44110</c:v>
                </c:pt>
                <c:pt idx="3592">
                  <c:v>44111</c:v>
                </c:pt>
                <c:pt idx="3593">
                  <c:v>44112</c:v>
                </c:pt>
                <c:pt idx="3594">
                  <c:v>44113</c:v>
                </c:pt>
                <c:pt idx="3595">
                  <c:v>44116</c:v>
                </c:pt>
                <c:pt idx="3596">
                  <c:v>44117</c:v>
                </c:pt>
                <c:pt idx="3597">
                  <c:v>44118</c:v>
                </c:pt>
                <c:pt idx="3598">
                  <c:v>44119</c:v>
                </c:pt>
                <c:pt idx="3599">
                  <c:v>44120</c:v>
                </c:pt>
                <c:pt idx="3600">
                  <c:v>44123</c:v>
                </c:pt>
                <c:pt idx="3601">
                  <c:v>44124</c:v>
                </c:pt>
                <c:pt idx="3602">
                  <c:v>44125</c:v>
                </c:pt>
                <c:pt idx="3603">
                  <c:v>44126</c:v>
                </c:pt>
                <c:pt idx="3604">
                  <c:v>44127</c:v>
                </c:pt>
                <c:pt idx="3605">
                  <c:v>44130</c:v>
                </c:pt>
                <c:pt idx="3606">
                  <c:v>44131</c:v>
                </c:pt>
                <c:pt idx="3607">
                  <c:v>44132</c:v>
                </c:pt>
                <c:pt idx="3608">
                  <c:v>44133</c:v>
                </c:pt>
                <c:pt idx="3609">
                  <c:v>44134</c:v>
                </c:pt>
                <c:pt idx="3610">
                  <c:v>44137</c:v>
                </c:pt>
                <c:pt idx="3611">
                  <c:v>44138</c:v>
                </c:pt>
                <c:pt idx="3612">
                  <c:v>44139</c:v>
                </c:pt>
                <c:pt idx="3613">
                  <c:v>44140</c:v>
                </c:pt>
                <c:pt idx="3614">
                  <c:v>44141</c:v>
                </c:pt>
                <c:pt idx="3615">
                  <c:v>44144</c:v>
                </c:pt>
                <c:pt idx="3616">
                  <c:v>44145</c:v>
                </c:pt>
                <c:pt idx="3617">
                  <c:v>44146</c:v>
                </c:pt>
                <c:pt idx="3618">
                  <c:v>44147</c:v>
                </c:pt>
              </c:numCache>
            </c:numRef>
          </c:cat>
          <c:val>
            <c:numRef>
              <c:f>'7.'!$E$9:$E$4000</c:f>
              <c:numCache>
                <c:formatCode>0.00</c:formatCode>
                <c:ptCount val="3992"/>
                <c:pt idx="0">
                  <c:v>0.26599999999999957</c:v>
                </c:pt>
                <c:pt idx="1">
                  <c:v>0.25199999999999978</c:v>
                </c:pt>
                <c:pt idx="2">
                  <c:v>0.25499999999999989</c:v>
                </c:pt>
                <c:pt idx="3">
                  <c:v>0.26000000000000023</c:v>
                </c:pt>
                <c:pt idx="4">
                  <c:v>0.24900000000000011</c:v>
                </c:pt>
                <c:pt idx="5">
                  <c:v>0.25000000000000044</c:v>
                </c:pt>
                <c:pt idx="6">
                  <c:v>0.24900000000000055</c:v>
                </c:pt>
                <c:pt idx="7">
                  <c:v>0.23899999999999988</c:v>
                </c:pt>
                <c:pt idx="8">
                  <c:v>0.22900000000000009</c:v>
                </c:pt>
                <c:pt idx="9">
                  <c:v>0.23899999999999988</c:v>
                </c:pt>
                <c:pt idx="10">
                  <c:v>0.22999999999999954</c:v>
                </c:pt>
                <c:pt idx="11">
                  <c:v>0.22700000000000031</c:v>
                </c:pt>
                <c:pt idx="12">
                  <c:v>0.2110000000000003</c:v>
                </c:pt>
                <c:pt idx="13">
                  <c:v>0.20000000000000018</c:v>
                </c:pt>
                <c:pt idx="14">
                  <c:v>0.20399999999999974</c:v>
                </c:pt>
                <c:pt idx="15">
                  <c:v>0.24099999999999966</c:v>
                </c:pt>
                <c:pt idx="16">
                  <c:v>0.25</c:v>
                </c:pt>
                <c:pt idx="17">
                  <c:v>0.25300000000000011</c:v>
                </c:pt>
                <c:pt idx="18">
                  <c:v>0.2629999999999999</c:v>
                </c:pt>
                <c:pt idx="19">
                  <c:v>0.26700000000000035</c:v>
                </c:pt>
                <c:pt idx="20">
                  <c:v>0.27099999999999991</c:v>
                </c:pt>
                <c:pt idx="21">
                  <c:v>0.26800000000000068</c:v>
                </c:pt>
                <c:pt idx="22">
                  <c:v>0.27200000000000024</c:v>
                </c:pt>
                <c:pt idx="23">
                  <c:v>0.26699999999999946</c:v>
                </c:pt>
                <c:pt idx="24">
                  <c:v>0.25999999999999979</c:v>
                </c:pt>
                <c:pt idx="25">
                  <c:v>0.26499999999999968</c:v>
                </c:pt>
                <c:pt idx="26">
                  <c:v>0.25899999999999945</c:v>
                </c:pt>
                <c:pt idx="27">
                  <c:v>0.25600000000000023</c:v>
                </c:pt>
                <c:pt idx="28">
                  <c:v>0.25200000000000067</c:v>
                </c:pt>
                <c:pt idx="29">
                  <c:v>0.25600000000000023</c:v>
                </c:pt>
                <c:pt idx="30">
                  <c:v>0.25300000000000011</c:v>
                </c:pt>
                <c:pt idx="31">
                  <c:v>0.25600000000000023</c:v>
                </c:pt>
                <c:pt idx="32">
                  <c:v>0.25499999999999989</c:v>
                </c:pt>
                <c:pt idx="33">
                  <c:v>0.24600000000000044</c:v>
                </c:pt>
                <c:pt idx="34">
                  <c:v>0.25299999999999923</c:v>
                </c:pt>
                <c:pt idx="35">
                  <c:v>0.23899999999999988</c:v>
                </c:pt>
                <c:pt idx="36">
                  <c:v>0.24300000000000033</c:v>
                </c:pt>
                <c:pt idx="37">
                  <c:v>0.24899999999999967</c:v>
                </c:pt>
                <c:pt idx="38">
                  <c:v>0.25599999999999934</c:v>
                </c:pt>
                <c:pt idx="39">
                  <c:v>0.23899999999999988</c:v>
                </c:pt>
                <c:pt idx="40">
                  <c:v>0.23900000000000032</c:v>
                </c:pt>
                <c:pt idx="41">
                  <c:v>0.23799999999999955</c:v>
                </c:pt>
                <c:pt idx="42">
                  <c:v>0.24800000000000022</c:v>
                </c:pt>
                <c:pt idx="43">
                  <c:v>0.24299999999999988</c:v>
                </c:pt>
                <c:pt idx="44">
                  <c:v>0.23099999999999987</c:v>
                </c:pt>
                <c:pt idx="45">
                  <c:v>0.2330000000000001</c:v>
                </c:pt>
                <c:pt idx="46">
                  <c:v>0.21899999999999986</c:v>
                </c:pt>
                <c:pt idx="47">
                  <c:v>0.23899999999999988</c:v>
                </c:pt>
                <c:pt idx="48">
                  <c:v>0.24500000000000011</c:v>
                </c:pt>
                <c:pt idx="49">
                  <c:v>0.24699999999999989</c:v>
                </c:pt>
                <c:pt idx="50">
                  <c:v>0.2410000000000001</c:v>
                </c:pt>
                <c:pt idx="51">
                  <c:v>0.24199999999999999</c:v>
                </c:pt>
                <c:pt idx="52">
                  <c:v>0.25600000000000023</c:v>
                </c:pt>
                <c:pt idx="53">
                  <c:v>0.26000000000000023</c:v>
                </c:pt>
                <c:pt idx="54">
                  <c:v>0.26100000000000012</c:v>
                </c:pt>
                <c:pt idx="55">
                  <c:v>0.26100000000000012</c:v>
                </c:pt>
                <c:pt idx="56">
                  <c:v>0.25899999999999945</c:v>
                </c:pt>
                <c:pt idx="57">
                  <c:v>0.27400000000000002</c:v>
                </c:pt>
                <c:pt idx="58">
                  <c:v>0.27399999999999958</c:v>
                </c:pt>
                <c:pt idx="59">
                  <c:v>0.27400000000000047</c:v>
                </c:pt>
                <c:pt idx="60">
                  <c:v>0.26299999999999946</c:v>
                </c:pt>
                <c:pt idx="61">
                  <c:v>0.26499999999999968</c:v>
                </c:pt>
                <c:pt idx="62">
                  <c:v>0.26199999999999957</c:v>
                </c:pt>
                <c:pt idx="63">
                  <c:v>0.25700000000000056</c:v>
                </c:pt>
                <c:pt idx="64">
                  <c:v>0.25800000000000001</c:v>
                </c:pt>
                <c:pt idx="65">
                  <c:v>0.2629999999999999</c:v>
                </c:pt>
                <c:pt idx="66">
                  <c:v>0.25400000000000045</c:v>
                </c:pt>
                <c:pt idx="67">
                  <c:v>0.24199999999999999</c:v>
                </c:pt>
                <c:pt idx="68">
                  <c:v>0.24400000000000066</c:v>
                </c:pt>
                <c:pt idx="69">
                  <c:v>0.22599999999999998</c:v>
                </c:pt>
                <c:pt idx="70">
                  <c:v>0.22599999999999998</c:v>
                </c:pt>
                <c:pt idx="71">
                  <c:v>0.23599999999999977</c:v>
                </c:pt>
                <c:pt idx="72">
                  <c:v>0.24100000000000055</c:v>
                </c:pt>
                <c:pt idx="73">
                  <c:v>0.24899999999999967</c:v>
                </c:pt>
                <c:pt idx="74">
                  <c:v>0.25999999999999979</c:v>
                </c:pt>
                <c:pt idx="75">
                  <c:v>0.25999999999999979</c:v>
                </c:pt>
                <c:pt idx="76">
                  <c:v>0.25400000000000045</c:v>
                </c:pt>
                <c:pt idx="77">
                  <c:v>0.26199999999999957</c:v>
                </c:pt>
                <c:pt idx="78">
                  <c:v>0.26400000000000023</c:v>
                </c:pt>
                <c:pt idx="79">
                  <c:v>0.24499999999999922</c:v>
                </c:pt>
                <c:pt idx="80">
                  <c:v>0.25199999999999978</c:v>
                </c:pt>
                <c:pt idx="81">
                  <c:v>0.25499999999999989</c:v>
                </c:pt>
                <c:pt idx="82">
                  <c:v>0.25</c:v>
                </c:pt>
                <c:pt idx="83">
                  <c:v>0.26399999999999935</c:v>
                </c:pt>
                <c:pt idx="84">
                  <c:v>0.25</c:v>
                </c:pt>
                <c:pt idx="85">
                  <c:v>0.24399999999999977</c:v>
                </c:pt>
                <c:pt idx="86">
                  <c:v>0.25</c:v>
                </c:pt>
                <c:pt idx="87">
                  <c:v>0.25300000000000011</c:v>
                </c:pt>
                <c:pt idx="88">
                  <c:v>0.24299999999999944</c:v>
                </c:pt>
                <c:pt idx="89">
                  <c:v>0.2370000000000001</c:v>
                </c:pt>
                <c:pt idx="90">
                  <c:v>0.23500000000000032</c:v>
                </c:pt>
                <c:pt idx="91">
                  <c:v>0.23200000000000021</c:v>
                </c:pt>
                <c:pt idx="92">
                  <c:v>0.23099999999999987</c:v>
                </c:pt>
                <c:pt idx="93">
                  <c:v>0.22900000000000009</c:v>
                </c:pt>
                <c:pt idx="94">
                  <c:v>0.24900000000000055</c:v>
                </c:pt>
                <c:pt idx="95">
                  <c:v>0.24199999999999999</c:v>
                </c:pt>
                <c:pt idx="96">
                  <c:v>0.2370000000000001</c:v>
                </c:pt>
                <c:pt idx="97">
                  <c:v>0.2370000000000001</c:v>
                </c:pt>
                <c:pt idx="98">
                  <c:v>0.2370000000000001</c:v>
                </c:pt>
                <c:pt idx="99">
                  <c:v>0.24800000000000022</c:v>
                </c:pt>
                <c:pt idx="100">
                  <c:v>0.23599999999999977</c:v>
                </c:pt>
                <c:pt idx="101">
                  <c:v>0.24399999999999977</c:v>
                </c:pt>
                <c:pt idx="102">
                  <c:v>0.23899999999999988</c:v>
                </c:pt>
                <c:pt idx="103">
                  <c:v>0.22499999999999964</c:v>
                </c:pt>
                <c:pt idx="104">
                  <c:v>0.22499999999999964</c:v>
                </c:pt>
                <c:pt idx="105">
                  <c:v>0.21499999999999986</c:v>
                </c:pt>
                <c:pt idx="106">
                  <c:v>0.22399999999999931</c:v>
                </c:pt>
                <c:pt idx="107">
                  <c:v>0.2240000000000002</c:v>
                </c:pt>
                <c:pt idx="108">
                  <c:v>0.21999999999999975</c:v>
                </c:pt>
                <c:pt idx="109">
                  <c:v>0.23099999999999987</c:v>
                </c:pt>
                <c:pt idx="110">
                  <c:v>0.21600000000000019</c:v>
                </c:pt>
                <c:pt idx="111">
                  <c:v>0.22200000000000042</c:v>
                </c:pt>
                <c:pt idx="112">
                  <c:v>0.18599999999999994</c:v>
                </c:pt>
                <c:pt idx="113">
                  <c:v>0.18600000000000083</c:v>
                </c:pt>
                <c:pt idx="114">
                  <c:v>0.20199999999999996</c:v>
                </c:pt>
                <c:pt idx="115">
                  <c:v>0.20800000000000018</c:v>
                </c:pt>
                <c:pt idx="116">
                  <c:v>0.21999999999999975</c:v>
                </c:pt>
                <c:pt idx="117">
                  <c:v>0.20099999999999962</c:v>
                </c:pt>
                <c:pt idx="118">
                  <c:v>0.23099999999999987</c:v>
                </c:pt>
                <c:pt idx="119">
                  <c:v>0.22799999999999976</c:v>
                </c:pt>
                <c:pt idx="120">
                  <c:v>0.24000000000000021</c:v>
                </c:pt>
                <c:pt idx="121">
                  <c:v>0.20800000000000018</c:v>
                </c:pt>
                <c:pt idx="122">
                  <c:v>0.24700000000000077</c:v>
                </c:pt>
                <c:pt idx="123">
                  <c:v>0.2240000000000002</c:v>
                </c:pt>
                <c:pt idx="124">
                  <c:v>0.21999999999999975</c:v>
                </c:pt>
                <c:pt idx="125">
                  <c:v>0.21999999999999975</c:v>
                </c:pt>
                <c:pt idx="126">
                  <c:v>0.2370000000000001</c:v>
                </c:pt>
                <c:pt idx="127">
                  <c:v>0.23599999999999977</c:v>
                </c:pt>
                <c:pt idx="128">
                  <c:v>0.22599999999999998</c:v>
                </c:pt>
                <c:pt idx="129">
                  <c:v>0.24199999999999999</c:v>
                </c:pt>
                <c:pt idx="130">
                  <c:v>0.23800000000000043</c:v>
                </c:pt>
                <c:pt idx="131">
                  <c:v>0.2629999999999999</c:v>
                </c:pt>
                <c:pt idx="132">
                  <c:v>0.24699999999999989</c:v>
                </c:pt>
                <c:pt idx="133">
                  <c:v>0.25500000000000078</c:v>
                </c:pt>
                <c:pt idx="134">
                  <c:v>0.25499999999999989</c:v>
                </c:pt>
                <c:pt idx="135">
                  <c:v>0.23500000000000032</c:v>
                </c:pt>
                <c:pt idx="136">
                  <c:v>0.23099999999999987</c:v>
                </c:pt>
                <c:pt idx="137">
                  <c:v>0.29999999999999982</c:v>
                </c:pt>
                <c:pt idx="138">
                  <c:v>0.29000000000000004</c:v>
                </c:pt>
                <c:pt idx="139">
                  <c:v>0.25399999999999956</c:v>
                </c:pt>
                <c:pt idx="140">
                  <c:v>0.25400000000000045</c:v>
                </c:pt>
                <c:pt idx="141">
                  <c:v>0.27899999999999991</c:v>
                </c:pt>
                <c:pt idx="142">
                  <c:v>0.26199999999999957</c:v>
                </c:pt>
                <c:pt idx="143">
                  <c:v>0.25600000000000023</c:v>
                </c:pt>
                <c:pt idx="144">
                  <c:v>0.24599999999999955</c:v>
                </c:pt>
                <c:pt idx="145">
                  <c:v>0.28599999999999959</c:v>
                </c:pt>
                <c:pt idx="146">
                  <c:v>0.27200000000000024</c:v>
                </c:pt>
                <c:pt idx="147">
                  <c:v>0.28799999999999937</c:v>
                </c:pt>
                <c:pt idx="148">
                  <c:v>0.26900000000000013</c:v>
                </c:pt>
                <c:pt idx="149">
                  <c:v>0.32500000000000018</c:v>
                </c:pt>
                <c:pt idx="150">
                  <c:v>0.35899999999999999</c:v>
                </c:pt>
                <c:pt idx="151">
                  <c:v>0.32500000000000018</c:v>
                </c:pt>
                <c:pt idx="152">
                  <c:v>0.32599999999999962</c:v>
                </c:pt>
                <c:pt idx="153">
                  <c:v>0.30599999999999916</c:v>
                </c:pt>
                <c:pt idx="154">
                  <c:v>0.29199999999999982</c:v>
                </c:pt>
                <c:pt idx="155">
                  <c:v>0.32099999999999973</c:v>
                </c:pt>
                <c:pt idx="156">
                  <c:v>0.30700000000000038</c:v>
                </c:pt>
                <c:pt idx="157">
                  <c:v>0.29000000000000004</c:v>
                </c:pt>
                <c:pt idx="158">
                  <c:v>0.30100000000000016</c:v>
                </c:pt>
                <c:pt idx="159">
                  <c:v>0.30499999999999972</c:v>
                </c:pt>
                <c:pt idx="160">
                  <c:v>0.28199999999999914</c:v>
                </c:pt>
                <c:pt idx="161">
                  <c:v>0.28599999999999959</c:v>
                </c:pt>
                <c:pt idx="162">
                  <c:v>0.29699999999999971</c:v>
                </c:pt>
                <c:pt idx="163">
                  <c:v>0.27299999999999969</c:v>
                </c:pt>
                <c:pt idx="164">
                  <c:v>0.32599999999999962</c:v>
                </c:pt>
                <c:pt idx="165">
                  <c:v>0.29800000000000004</c:v>
                </c:pt>
                <c:pt idx="166">
                  <c:v>0.32600000000000051</c:v>
                </c:pt>
                <c:pt idx="167">
                  <c:v>0.30600000000000005</c:v>
                </c:pt>
                <c:pt idx="168">
                  <c:v>0.27999999999999936</c:v>
                </c:pt>
                <c:pt idx="169">
                  <c:v>0.31899999999999995</c:v>
                </c:pt>
                <c:pt idx="170">
                  <c:v>0.31799999999999962</c:v>
                </c:pt>
                <c:pt idx="171">
                  <c:v>0.3180000000000005</c:v>
                </c:pt>
                <c:pt idx="172">
                  <c:v>0.35299999999999976</c:v>
                </c:pt>
                <c:pt idx="173">
                  <c:v>0.33400000000000052</c:v>
                </c:pt>
                <c:pt idx="174">
                  <c:v>0.32800000000000029</c:v>
                </c:pt>
                <c:pt idx="175">
                  <c:v>0.31700000000000017</c:v>
                </c:pt>
                <c:pt idx="176">
                  <c:v>0.32700000000000085</c:v>
                </c:pt>
                <c:pt idx="177">
                  <c:v>0.31299999999999972</c:v>
                </c:pt>
                <c:pt idx="178">
                  <c:v>0.34100000000000019</c:v>
                </c:pt>
                <c:pt idx="179">
                  <c:v>0.32599999999999962</c:v>
                </c:pt>
                <c:pt idx="180">
                  <c:v>0.33900000000000041</c:v>
                </c:pt>
                <c:pt idx="181">
                  <c:v>0.34999999999999964</c:v>
                </c:pt>
                <c:pt idx="182">
                  <c:v>0.34600000000000009</c:v>
                </c:pt>
                <c:pt idx="183">
                  <c:v>0.34100000000000019</c:v>
                </c:pt>
                <c:pt idx="184">
                  <c:v>0.35599999999999987</c:v>
                </c:pt>
                <c:pt idx="185">
                  <c:v>0.31899999999999995</c:v>
                </c:pt>
                <c:pt idx="186">
                  <c:v>0.33900000000000041</c:v>
                </c:pt>
                <c:pt idx="187">
                  <c:v>0.30400000000000027</c:v>
                </c:pt>
                <c:pt idx="188">
                  <c:v>0.32500000000000018</c:v>
                </c:pt>
                <c:pt idx="189">
                  <c:v>0.29999999999999982</c:v>
                </c:pt>
                <c:pt idx="190">
                  <c:v>0.28500000000000014</c:v>
                </c:pt>
                <c:pt idx="191">
                  <c:v>0.29800000000000004</c:v>
                </c:pt>
                <c:pt idx="192">
                  <c:v>0.30899999999999928</c:v>
                </c:pt>
                <c:pt idx="193">
                  <c:v>0.28699999999999992</c:v>
                </c:pt>
                <c:pt idx="194">
                  <c:v>0.29100000000000037</c:v>
                </c:pt>
                <c:pt idx="195">
                  <c:v>0.28700000000000081</c:v>
                </c:pt>
                <c:pt idx="196">
                  <c:v>0.26100000000000012</c:v>
                </c:pt>
                <c:pt idx="197">
                  <c:v>0.30300000000000082</c:v>
                </c:pt>
                <c:pt idx="198">
                  <c:v>0.25800000000000001</c:v>
                </c:pt>
                <c:pt idx="199">
                  <c:v>0.29199999999999982</c:v>
                </c:pt>
                <c:pt idx="200">
                  <c:v>0.26600000000000001</c:v>
                </c:pt>
                <c:pt idx="201">
                  <c:v>0.26600000000000001</c:v>
                </c:pt>
                <c:pt idx="202">
                  <c:v>0.27899999999999991</c:v>
                </c:pt>
                <c:pt idx="203">
                  <c:v>0.27499999999999947</c:v>
                </c:pt>
                <c:pt idx="204">
                  <c:v>0.29300000000000015</c:v>
                </c:pt>
                <c:pt idx="205">
                  <c:v>0.27000000000000046</c:v>
                </c:pt>
                <c:pt idx="206">
                  <c:v>0.28200000000000003</c:v>
                </c:pt>
                <c:pt idx="207">
                  <c:v>0.27000000000000046</c:v>
                </c:pt>
                <c:pt idx="208">
                  <c:v>0.27600000000000069</c:v>
                </c:pt>
                <c:pt idx="209">
                  <c:v>0.26099999999999923</c:v>
                </c:pt>
                <c:pt idx="210">
                  <c:v>0.29599999999999937</c:v>
                </c:pt>
                <c:pt idx="211">
                  <c:v>0.28200000000000003</c:v>
                </c:pt>
                <c:pt idx="212">
                  <c:v>0.26899999999999924</c:v>
                </c:pt>
                <c:pt idx="213">
                  <c:v>0.27899999999999991</c:v>
                </c:pt>
                <c:pt idx="214">
                  <c:v>0.28699999999999992</c:v>
                </c:pt>
                <c:pt idx="215">
                  <c:v>0.2970000000000006</c:v>
                </c:pt>
                <c:pt idx="216">
                  <c:v>0.30400000000000027</c:v>
                </c:pt>
                <c:pt idx="217">
                  <c:v>0.32200000000000006</c:v>
                </c:pt>
                <c:pt idx="218">
                  <c:v>0.27400000000000002</c:v>
                </c:pt>
                <c:pt idx="219">
                  <c:v>0.28699999999999992</c:v>
                </c:pt>
                <c:pt idx="220">
                  <c:v>0.32600000000000051</c:v>
                </c:pt>
                <c:pt idx="221">
                  <c:v>0.3069999999999995</c:v>
                </c:pt>
                <c:pt idx="222">
                  <c:v>0.31400000000000006</c:v>
                </c:pt>
                <c:pt idx="223">
                  <c:v>0.30900000000000016</c:v>
                </c:pt>
                <c:pt idx="224">
                  <c:v>0.31599999999999984</c:v>
                </c:pt>
                <c:pt idx="225">
                  <c:v>0.31500000000000039</c:v>
                </c:pt>
                <c:pt idx="226">
                  <c:v>0.31700000000000017</c:v>
                </c:pt>
                <c:pt idx="227">
                  <c:v>0.30299999999999994</c:v>
                </c:pt>
                <c:pt idx="228">
                  <c:v>0.32100000000000062</c:v>
                </c:pt>
                <c:pt idx="229">
                  <c:v>0.33099999999999952</c:v>
                </c:pt>
                <c:pt idx="230">
                  <c:v>0.28800000000000026</c:v>
                </c:pt>
                <c:pt idx="231">
                  <c:v>0.33199999999999985</c:v>
                </c:pt>
                <c:pt idx="232">
                  <c:v>0.3620000000000001</c:v>
                </c:pt>
                <c:pt idx="233">
                  <c:v>0.34499999999999975</c:v>
                </c:pt>
                <c:pt idx="234">
                  <c:v>0.33599999999999941</c:v>
                </c:pt>
                <c:pt idx="235">
                  <c:v>0.32599999999999962</c:v>
                </c:pt>
                <c:pt idx="236">
                  <c:v>0.38400000000000034</c:v>
                </c:pt>
                <c:pt idx="237">
                  <c:v>0.36500000000000021</c:v>
                </c:pt>
                <c:pt idx="238">
                  <c:v>0.31599999999999984</c:v>
                </c:pt>
                <c:pt idx="239">
                  <c:v>0.36699999999999999</c:v>
                </c:pt>
                <c:pt idx="240">
                  <c:v>0.28500000000000014</c:v>
                </c:pt>
                <c:pt idx="241">
                  <c:v>0.31700000000000017</c:v>
                </c:pt>
                <c:pt idx="242">
                  <c:v>0.31299999999999972</c:v>
                </c:pt>
                <c:pt idx="243">
                  <c:v>0.33000000000000007</c:v>
                </c:pt>
                <c:pt idx="244">
                  <c:v>0.3409999999999993</c:v>
                </c:pt>
                <c:pt idx="245">
                  <c:v>0.3230000000000004</c:v>
                </c:pt>
                <c:pt idx="246">
                  <c:v>0.27099999999999991</c:v>
                </c:pt>
                <c:pt idx="247">
                  <c:v>0.29600000000000026</c:v>
                </c:pt>
                <c:pt idx="248">
                  <c:v>0.27700000000000014</c:v>
                </c:pt>
                <c:pt idx="249">
                  <c:v>0.3100000000000005</c:v>
                </c:pt>
                <c:pt idx="250">
                  <c:v>0.29199999999999982</c:v>
                </c:pt>
                <c:pt idx="251">
                  <c:v>0.28300000000000036</c:v>
                </c:pt>
                <c:pt idx="252">
                  <c:v>0.30000000000000071</c:v>
                </c:pt>
                <c:pt idx="253">
                  <c:v>0.25600000000000023</c:v>
                </c:pt>
                <c:pt idx="254">
                  <c:v>0.32200000000000006</c:v>
                </c:pt>
                <c:pt idx="255">
                  <c:v>0.3019999999999996</c:v>
                </c:pt>
                <c:pt idx="256">
                  <c:v>0.30799999999999983</c:v>
                </c:pt>
                <c:pt idx="257">
                  <c:v>0.30799999999999983</c:v>
                </c:pt>
                <c:pt idx="258">
                  <c:v>0.31500000000000039</c:v>
                </c:pt>
                <c:pt idx="259">
                  <c:v>0.2759999999999998</c:v>
                </c:pt>
                <c:pt idx="260">
                  <c:v>0.31400000000000006</c:v>
                </c:pt>
                <c:pt idx="261">
                  <c:v>0.31400000000000006</c:v>
                </c:pt>
                <c:pt idx="262">
                  <c:v>0.20300000000000029</c:v>
                </c:pt>
                <c:pt idx="263">
                  <c:v>0.29699999999999971</c:v>
                </c:pt>
                <c:pt idx="264">
                  <c:v>0.30100000000000016</c:v>
                </c:pt>
                <c:pt idx="265">
                  <c:v>0.33399999999999963</c:v>
                </c:pt>
                <c:pt idx="266">
                  <c:v>0.33000000000000007</c:v>
                </c:pt>
                <c:pt idx="267">
                  <c:v>0.33499999999999996</c:v>
                </c:pt>
                <c:pt idx="268">
                  <c:v>0.36399999999999988</c:v>
                </c:pt>
                <c:pt idx="269">
                  <c:v>0.35099999999999998</c:v>
                </c:pt>
                <c:pt idx="270">
                  <c:v>0.35600000000000076</c:v>
                </c:pt>
                <c:pt idx="271">
                  <c:v>0.34899999999999931</c:v>
                </c:pt>
                <c:pt idx="272">
                  <c:v>0.34899999999999975</c:v>
                </c:pt>
                <c:pt idx="273">
                  <c:v>0.32000000000000028</c:v>
                </c:pt>
                <c:pt idx="274">
                  <c:v>0.3490000000000002</c:v>
                </c:pt>
                <c:pt idx="275">
                  <c:v>0.3490000000000002</c:v>
                </c:pt>
                <c:pt idx="276">
                  <c:v>0.42499999999999982</c:v>
                </c:pt>
                <c:pt idx="277">
                  <c:v>0.3530000000000002</c:v>
                </c:pt>
                <c:pt idx="278">
                  <c:v>0.38700000000000001</c:v>
                </c:pt>
                <c:pt idx="279">
                  <c:v>0.33999999999999986</c:v>
                </c:pt>
                <c:pt idx="280">
                  <c:v>0.37999999999999989</c:v>
                </c:pt>
                <c:pt idx="281">
                  <c:v>0.379</c:v>
                </c:pt>
                <c:pt idx="282">
                  <c:v>0.37699999999999978</c:v>
                </c:pt>
                <c:pt idx="283">
                  <c:v>0.35499999999999998</c:v>
                </c:pt>
                <c:pt idx="284">
                  <c:v>0.35200000000000031</c:v>
                </c:pt>
                <c:pt idx="285">
                  <c:v>0.3530000000000002</c:v>
                </c:pt>
                <c:pt idx="286">
                  <c:v>0.3530000000000002</c:v>
                </c:pt>
                <c:pt idx="287">
                  <c:v>0.37900000000000045</c:v>
                </c:pt>
                <c:pt idx="288">
                  <c:v>0.37599999999999989</c:v>
                </c:pt>
                <c:pt idx="289">
                  <c:v>0.32900000000000018</c:v>
                </c:pt>
                <c:pt idx="290">
                  <c:v>0.38800000000000034</c:v>
                </c:pt>
                <c:pt idx="291">
                  <c:v>0.40799999999999992</c:v>
                </c:pt>
                <c:pt idx="292">
                  <c:v>0.38800000000000034</c:v>
                </c:pt>
                <c:pt idx="293">
                  <c:v>0.38999999999999968</c:v>
                </c:pt>
                <c:pt idx="294">
                  <c:v>0.3839999999999999</c:v>
                </c:pt>
                <c:pt idx="295">
                  <c:v>0.39299999999999979</c:v>
                </c:pt>
                <c:pt idx="296">
                  <c:v>0.39500000000000002</c:v>
                </c:pt>
                <c:pt idx="297">
                  <c:v>0.39699999999999935</c:v>
                </c:pt>
                <c:pt idx="298">
                  <c:v>0.39299999999999979</c:v>
                </c:pt>
                <c:pt idx="299">
                  <c:v>0.42599999999999971</c:v>
                </c:pt>
                <c:pt idx="300">
                  <c:v>0.4430000000000005</c:v>
                </c:pt>
                <c:pt idx="301">
                  <c:v>0.44399999999999995</c:v>
                </c:pt>
                <c:pt idx="302">
                  <c:v>0.44700000000000006</c:v>
                </c:pt>
                <c:pt idx="303">
                  <c:v>0.39299999999999979</c:v>
                </c:pt>
                <c:pt idx="304">
                  <c:v>0.41100000000000003</c:v>
                </c:pt>
                <c:pt idx="305">
                  <c:v>0.47199999999999998</c:v>
                </c:pt>
                <c:pt idx="306">
                  <c:v>0.49500000000000055</c:v>
                </c:pt>
                <c:pt idx="307">
                  <c:v>0.57100000000000017</c:v>
                </c:pt>
                <c:pt idx="308">
                  <c:v>0.59799999999999986</c:v>
                </c:pt>
                <c:pt idx="309">
                  <c:v>0.68299999999999983</c:v>
                </c:pt>
                <c:pt idx="310">
                  <c:v>0.70500000000000052</c:v>
                </c:pt>
                <c:pt idx="311">
                  <c:v>0.63900000000000023</c:v>
                </c:pt>
                <c:pt idx="312">
                  <c:v>0.61799999999999988</c:v>
                </c:pt>
                <c:pt idx="313">
                  <c:v>0.70899999999999963</c:v>
                </c:pt>
                <c:pt idx="314">
                  <c:v>0.66599999999999993</c:v>
                </c:pt>
                <c:pt idx="315">
                  <c:v>0.71700000000000008</c:v>
                </c:pt>
                <c:pt idx="316">
                  <c:v>0.67900000000000027</c:v>
                </c:pt>
                <c:pt idx="317">
                  <c:v>0.62100000000000044</c:v>
                </c:pt>
                <c:pt idx="318">
                  <c:v>0.60799999999999965</c:v>
                </c:pt>
                <c:pt idx="319">
                  <c:v>0.59399999999999986</c:v>
                </c:pt>
                <c:pt idx="320">
                  <c:v>0.59399999999999986</c:v>
                </c:pt>
                <c:pt idx="321">
                  <c:v>0.58999999999999986</c:v>
                </c:pt>
                <c:pt idx="322">
                  <c:v>0.60000000000000053</c:v>
                </c:pt>
                <c:pt idx="323">
                  <c:v>0.57799999999999985</c:v>
                </c:pt>
                <c:pt idx="324">
                  <c:v>0.57099999999999973</c:v>
                </c:pt>
                <c:pt idx="325">
                  <c:v>0.55699999999999994</c:v>
                </c:pt>
                <c:pt idx="326">
                  <c:v>0.51299999999999946</c:v>
                </c:pt>
                <c:pt idx="327">
                  <c:v>0.48799999999999999</c:v>
                </c:pt>
                <c:pt idx="328">
                  <c:v>0.51600000000000046</c:v>
                </c:pt>
                <c:pt idx="329">
                  <c:v>0.49000000000000021</c:v>
                </c:pt>
                <c:pt idx="330">
                  <c:v>0.49599999999999955</c:v>
                </c:pt>
                <c:pt idx="331">
                  <c:v>0.51699999999999946</c:v>
                </c:pt>
                <c:pt idx="332">
                  <c:v>0.47700000000000031</c:v>
                </c:pt>
                <c:pt idx="333">
                  <c:v>0.54600000000000026</c:v>
                </c:pt>
                <c:pt idx="334">
                  <c:v>0.48799999999999999</c:v>
                </c:pt>
                <c:pt idx="335">
                  <c:v>0.53800000000000026</c:v>
                </c:pt>
                <c:pt idx="336">
                  <c:v>0.57099999999999973</c:v>
                </c:pt>
                <c:pt idx="337">
                  <c:v>0.56099999999999994</c:v>
                </c:pt>
                <c:pt idx="338">
                  <c:v>0.53800000000000026</c:v>
                </c:pt>
                <c:pt idx="339">
                  <c:v>0.51399999999999935</c:v>
                </c:pt>
                <c:pt idx="340">
                  <c:v>0.51499999999999968</c:v>
                </c:pt>
                <c:pt idx="341">
                  <c:v>0.50300000000000011</c:v>
                </c:pt>
                <c:pt idx="342">
                  <c:v>0.51199999999999957</c:v>
                </c:pt>
                <c:pt idx="343">
                  <c:v>0.53500000000000014</c:v>
                </c:pt>
                <c:pt idx="344">
                  <c:v>0.5129999999999999</c:v>
                </c:pt>
                <c:pt idx="345">
                  <c:v>0.47999999999999954</c:v>
                </c:pt>
                <c:pt idx="346">
                  <c:v>0.47599999999999998</c:v>
                </c:pt>
                <c:pt idx="347">
                  <c:v>0.46499999999999986</c:v>
                </c:pt>
                <c:pt idx="348">
                  <c:v>0.4740000000000002</c:v>
                </c:pt>
                <c:pt idx="349">
                  <c:v>0.48899999999999988</c:v>
                </c:pt>
                <c:pt idx="350">
                  <c:v>0.45400000000000063</c:v>
                </c:pt>
                <c:pt idx="351">
                  <c:v>0.46300000000000008</c:v>
                </c:pt>
                <c:pt idx="352">
                  <c:v>0.43599999999999994</c:v>
                </c:pt>
                <c:pt idx="353">
                  <c:v>0.43699999999999939</c:v>
                </c:pt>
                <c:pt idx="354">
                  <c:v>0.47599999999999998</c:v>
                </c:pt>
                <c:pt idx="355">
                  <c:v>0.59199999999999964</c:v>
                </c:pt>
                <c:pt idx="356">
                  <c:v>0.62600000000000033</c:v>
                </c:pt>
                <c:pt idx="357">
                  <c:v>0.57600000000000051</c:v>
                </c:pt>
                <c:pt idx="358">
                  <c:v>0.54</c:v>
                </c:pt>
                <c:pt idx="359">
                  <c:v>0.53799999999999937</c:v>
                </c:pt>
                <c:pt idx="360">
                  <c:v>0.57500000000000018</c:v>
                </c:pt>
                <c:pt idx="361">
                  <c:v>0.57100000000000062</c:v>
                </c:pt>
                <c:pt idx="362">
                  <c:v>0.57599999999999962</c:v>
                </c:pt>
                <c:pt idx="363">
                  <c:v>0.55799999999999983</c:v>
                </c:pt>
                <c:pt idx="364">
                  <c:v>0.57800000000000029</c:v>
                </c:pt>
                <c:pt idx="365">
                  <c:v>0.58000000000000007</c:v>
                </c:pt>
                <c:pt idx="366">
                  <c:v>0.58499999999999996</c:v>
                </c:pt>
                <c:pt idx="367">
                  <c:v>0.56600000000000072</c:v>
                </c:pt>
                <c:pt idx="368">
                  <c:v>0.57599999999999962</c:v>
                </c:pt>
                <c:pt idx="369">
                  <c:v>0.54599999999999937</c:v>
                </c:pt>
                <c:pt idx="370">
                  <c:v>0.52899999999999991</c:v>
                </c:pt>
                <c:pt idx="371">
                  <c:v>0.5600000000000005</c:v>
                </c:pt>
                <c:pt idx="372">
                  <c:v>0.54</c:v>
                </c:pt>
                <c:pt idx="373">
                  <c:v>0.53200000000000003</c:v>
                </c:pt>
                <c:pt idx="374">
                  <c:v>0.55999999999999961</c:v>
                </c:pt>
                <c:pt idx="375">
                  <c:v>0.66199999999999992</c:v>
                </c:pt>
                <c:pt idx="376">
                  <c:v>0.66999999999999993</c:v>
                </c:pt>
                <c:pt idx="377">
                  <c:v>0.68699999999999939</c:v>
                </c:pt>
                <c:pt idx="378">
                  <c:v>0.66999999999999993</c:v>
                </c:pt>
                <c:pt idx="379">
                  <c:v>0.66400000000000059</c:v>
                </c:pt>
                <c:pt idx="380">
                  <c:v>0.67999999999999972</c:v>
                </c:pt>
                <c:pt idx="381">
                  <c:v>0.65500000000000025</c:v>
                </c:pt>
                <c:pt idx="382">
                  <c:v>0.66300000000000026</c:v>
                </c:pt>
                <c:pt idx="383">
                  <c:v>0.65700000000000003</c:v>
                </c:pt>
                <c:pt idx="384">
                  <c:v>0.64000000000000057</c:v>
                </c:pt>
                <c:pt idx="385">
                  <c:v>0.69099999999999984</c:v>
                </c:pt>
                <c:pt idx="386">
                  <c:v>0.67400000000000038</c:v>
                </c:pt>
                <c:pt idx="387">
                  <c:v>0.65600000000000058</c:v>
                </c:pt>
                <c:pt idx="388">
                  <c:v>0.62999999999999989</c:v>
                </c:pt>
                <c:pt idx="389">
                  <c:v>0.68599999999999994</c:v>
                </c:pt>
                <c:pt idx="390">
                  <c:v>0.6769999999999996</c:v>
                </c:pt>
                <c:pt idx="391">
                  <c:v>0.67499999999999982</c:v>
                </c:pt>
                <c:pt idx="392">
                  <c:v>0.63300000000000001</c:v>
                </c:pt>
                <c:pt idx="393">
                  <c:v>0.59799999999999986</c:v>
                </c:pt>
                <c:pt idx="394">
                  <c:v>0.62099999999999955</c:v>
                </c:pt>
                <c:pt idx="395">
                  <c:v>0.64199999999999946</c:v>
                </c:pt>
                <c:pt idx="396">
                  <c:v>0.6590000000000007</c:v>
                </c:pt>
                <c:pt idx="397">
                  <c:v>0.63699999999999957</c:v>
                </c:pt>
                <c:pt idx="398">
                  <c:v>0.66699999999999982</c:v>
                </c:pt>
                <c:pt idx="399">
                  <c:v>0.64999999999999947</c:v>
                </c:pt>
                <c:pt idx="400">
                  <c:v>0.62999999999999989</c:v>
                </c:pt>
                <c:pt idx="401">
                  <c:v>0.71</c:v>
                </c:pt>
                <c:pt idx="402">
                  <c:v>0.69899999999999984</c:v>
                </c:pt>
                <c:pt idx="403">
                  <c:v>0.69399999999999995</c:v>
                </c:pt>
                <c:pt idx="404">
                  <c:v>0.70500000000000007</c:v>
                </c:pt>
                <c:pt idx="405">
                  <c:v>0.64900000000000002</c:v>
                </c:pt>
                <c:pt idx="406">
                  <c:v>0.64799999999999969</c:v>
                </c:pt>
                <c:pt idx="407">
                  <c:v>0.60499999999999954</c:v>
                </c:pt>
                <c:pt idx="408">
                  <c:v>0.61800000000000033</c:v>
                </c:pt>
                <c:pt idx="409">
                  <c:v>0.68200000000000038</c:v>
                </c:pt>
                <c:pt idx="410">
                  <c:v>0.58900000000000041</c:v>
                </c:pt>
                <c:pt idx="411">
                  <c:v>0.62000000000000011</c:v>
                </c:pt>
                <c:pt idx="412">
                  <c:v>0.61599999999999966</c:v>
                </c:pt>
                <c:pt idx="413">
                  <c:v>0.625</c:v>
                </c:pt>
                <c:pt idx="414">
                  <c:v>0.62099999999999955</c:v>
                </c:pt>
                <c:pt idx="415">
                  <c:v>0.6590000000000007</c:v>
                </c:pt>
                <c:pt idx="416">
                  <c:v>0.63699999999999957</c:v>
                </c:pt>
                <c:pt idx="417">
                  <c:v>0.63900000000000023</c:v>
                </c:pt>
                <c:pt idx="418">
                  <c:v>0.60600000000000076</c:v>
                </c:pt>
                <c:pt idx="419">
                  <c:v>0.6120000000000001</c:v>
                </c:pt>
                <c:pt idx="420">
                  <c:v>0.625</c:v>
                </c:pt>
                <c:pt idx="421">
                  <c:v>0.62199999999999989</c:v>
                </c:pt>
                <c:pt idx="422">
                  <c:v>0.65700000000000003</c:v>
                </c:pt>
                <c:pt idx="423">
                  <c:v>0.6509999999999998</c:v>
                </c:pt>
                <c:pt idx="424">
                  <c:v>0.66899999999999959</c:v>
                </c:pt>
                <c:pt idx="425">
                  <c:v>0.66000000000000014</c:v>
                </c:pt>
                <c:pt idx="426">
                  <c:v>0.71399999999999952</c:v>
                </c:pt>
                <c:pt idx="427">
                  <c:v>0.65300000000000047</c:v>
                </c:pt>
                <c:pt idx="428">
                  <c:v>0.68900000000000006</c:v>
                </c:pt>
                <c:pt idx="429">
                  <c:v>0.68400000000000016</c:v>
                </c:pt>
                <c:pt idx="430">
                  <c:v>0.63500000000000068</c:v>
                </c:pt>
                <c:pt idx="431">
                  <c:v>0.70699999999999985</c:v>
                </c:pt>
                <c:pt idx="432">
                  <c:v>0.72100000000000009</c:v>
                </c:pt>
                <c:pt idx="433">
                  <c:v>0.69200000000000017</c:v>
                </c:pt>
                <c:pt idx="434">
                  <c:v>0.70900000000000052</c:v>
                </c:pt>
                <c:pt idx="435">
                  <c:v>0.69200000000000017</c:v>
                </c:pt>
                <c:pt idx="436">
                  <c:v>0.65500000000000025</c:v>
                </c:pt>
                <c:pt idx="437">
                  <c:v>0.69399999999999995</c:v>
                </c:pt>
                <c:pt idx="438">
                  <c:v>0.68799999999999972</c:v>
                </c:pt>
                <c:pt idx="439">
                  <c:v>0.75800000000000001</c:v>
                </c:pt>
                <c:pt idx="440">
                  <c:v>0.72299999999999986</c:v>
                </c:pt>
                <c:pt idx="441">
                  <c:v>0.73599999999999977</c:v>
                </c:pt>
                <c:pt idx="442">
                  <c:v>0.74799999999999933</c:v>
                </c:pt>
                <c:pt idx="443">
                  <c:v>0.74300000000000033</c:v>
                </c:pt>
                <c:pt idx="444">
                  <c:v>0.73399999999999999</c:v>
                </c:pt>
                <c:pt idx="445">
                  <c:v>0.78499999999999925</c:v>
                </c:pt>
                <c:pt idx="446">
                  <c:v>0.85199999999999987</c:v>
                </c:pt>
                <c:pt idx="447">
                  <c:v>0.77299999999999969</c:v>
                </c:pt>
                <c:pt idx="448">
                  <c:v>0.84700000000000042</c:v>
                </c:pt>
                <c:pt idx="449">
                  <c:v>0.85099999999999998</c:v>
                </c:pt>
                <c:pt idx="450">
                  <c:v>0.77499999999999947</c:v>
                </c:pt>
                <c:pt idx="451">
                  <c:v>0.76499999999999968</c:v>
                </c:pt>
                <c:pt idx="452">
                  <c:v>0.75100000000000033</c:v>
                </c:pt>
                <c:pt idx="453">
                  <c:v>0.7629999999999999</c:v>
                </c:pt>
                <c:pt idx="454">
                  <c:v>0.74600000000000044</c:v>
                </c:pt>
                <c:pt idx="455">
                  <c:v>0.84999999999999964</c:v>
                </c:pt>
                <c:pt idx="456">
                  <c:v>0.93599999999999994</c:v>
                </c:pt>
                <c:pt idx="457">
                  <c:v>0.9269999999999996</c:v>
                </c:pt>
                <c:pt idx="458">
                  <c:v>0.83999999999999986</c:v>
                </c:pt>
                <c:pt idx="459">
                  <c:v>0.91199999999999992</c:v>
                </c:pt>
                <c:pt idx="460">
                  <c:v>0.86399999999999988</c:v>
                </c:pt>
                <c:pt idx="461">
                  <c:v>0.86200000000000054</c:v>
                </c:pt>
                <c:pt idx="462">
                  <c:v>0.99899999999999967</c:v>
                </c:pt>
                <c:pt idx="463">
                  <c:v>0.86799999999999988</c:v>
                </c:pt>
                <c:pt idx="464">
                  <c:v>1.0169999999999999</c:v>
                </c:pt>
                <c:pt idx="465">
                  <c:v>0.94799999999999951</c:v>
                </c:pt>
                <c:pt idx="466">
                  <c:v>0.87300000000000022</c:v>
                </c:pt>
                <c:pt idx="467">
                  <c:v>0.85400000000000009</c:v>
                </c:pt>
                <c:pt idx="468">
                  <c:v>0.85200000000000031</c:v>
                </c:pt>
                <c:pt idx="469">
                  <c:v>0.875</c:v>
                </c:pt>
                <c:pt idx="470">
                  <c:v>0.86500000000000021</c:v>
                </c:pt>
                <c:pt idx="471">
                  <c:v>0.85799999999999965</c:v>
                </c:pt>
                <c:pt idx="472">
                  <c:v>0.94700000000000006</c:v>
                </c:pt>
                <c:pt idx="473">
                  <c:v>1.0779999999999998</c:v>
                </c:pt>
                <c:pt idx="474">
                  <c:v>1.1089999999999995</c:v>
                </c:pt>
                <c:pt idx="475">
                  <c:v>1.1520000000000001</c:v>
                </c:pt>
                <c:pt idx="476">
                  <c:v>1.1280000000000001</c:v>
                </c:pt>
                <c:pt idx="477">
                  <c:v>1.2439999999999998</c:v>
                </c:pt>
                <c:pt idx="478">
                  <c:v>1.4959999999999996</c:v>
                </c:pt>
                <c:pt idx="479">
                  <c:v>1.6269999999999998</c:v>
                </c:pt>
                <c:pt idx="480">
                  <c:v>1.5919999999999996</c:v>
                </c:pt>
                <c:pt idx="481">
                  <c:v>1.5019999999999998</c:v>
                </c:pt>
                <c:pt idx="482">
                  <c:v>1.5099999999999998</c:v>
                </c:pt>
                <c:pt idx="483">
                  <c:v>1.4980000000000002</c:v>
                </c:pt>
                <c:pt idx="484">
                  <c:v>1.3820000000000001</c:v>
                </c:pt>
                <c:pt idx="485">
                  <c:v>1.3289999999999997</c:v>
                </c:pt>
                <c:pt idx="486">
                  <c:v>1.3459999999999996</c:v>
                </c:pt>
                <c:pt idx="487">
                  <c:v>1.4020000000000001</c:v>
                </c:pt>
                <c:pt idx="488">
                  <c:v>1.3709999999999996</c:v>
                </c:pt>
                <c:pt idx="489">
                  <c:v>1.3479999999999999</c:v>
                </c:pt>
                <c:pt idx="490">
                  <c:v>1.4579999999999997</c:v>
                </c:pt>
                <c:pt idx="491">
                  <c:v>1.4149999999999996</c:v>
                </c:pt>
                <c:pt idx="492">
                  <c:v>1.4000000000000004</c:v>
                </c:pt>
                <c:pt idx="493">
                  <c:v>1.4080000000000004</c:v>
                </c:pt>
                <c:pt idx="494">
                  <c:v>1.4460000000000002</c:v>
                </c:pt>
                <c:pt idx="495">
                  <c:v>1.5069999999999997</c:v>
                </c:pt>
                <c:pt idx="496">
                  <c:v>1.4679999999999995</c:v>
                </c:pt>
                <c:pt idx="497">
                  <c:v>1.5590000000000002</c:v>
                </c:pt>
                <c:pt idx="498">
                  <c:v>1.5469999999999997</c:v>
                </c:pt>
                <c:pt idx="499">
                  <c:v>1.5859999999999994</c:v>
                </c:pt>
                <c:pt idx="500">
                  <c:v>1.6</c:v>
                </c:pt>
                <c:pt idx="501">
                  <c:v>1.5499999999999998</c:v>
                </c:pt>
                <c:pt idx="502">
                  <c:v>1.613</c:v>
                </c:pt>
                <c:pt idx="503">
                  <c:v>1.6820000000000004</c:v>
                </c:pt>
                <c:pt idx="504">
                  <c:v>1.6379999999999995</c:v>
                </c:pt>
                <c:pt idx="505">
                  <c:v>1.6999999999999997</c:v>
                </c:pt>
                <c:pt idx="506">
                  <c:v>1.6520000000000006</c:v>
                </c:pt>
                <c:pt idx="507">
                  <c:v>1.6660000000000004</c:v>
                </c:pt>
                <c:pt idx="508">
                  <c:v>1.9270000000000005</c:v>
                </c:pt>
                <c:pt idx="509">
                  <c:v>2.1480000000000001</c:v>
                </c:pt>
                <c:pt idx="510">
                  <c:v>2.1750000000000003</c:v>
                </c:pt>
                <c:pt idx="511">
                  <c:v>2.1759999999999997</c:v>
                </c:pt>
                <c:pt idx="512">
                  <c:v>2.2410000000000001</c:v>
                </c:pt>
                <c:pt idx="513">
                  <c:v>2.2490000000000001</c:v>
                </c:pt>
                <c:pt idx="514">
                  <c:v>2.2150000000000003</c:v>
                </c:pt>
                <c:pt idx="515">
                  <c:v>2.2400000000000002</c:v>
                </c:pt>
                <c:pt idx="516">
                  <c:v>2.2399999999999998</c:v>
                </c:pt>
                <c:pt idx="517">
                  <c:v>2.2410000000000001</c:v>
                </c:pt>
                <c:pt idx="518">
                  <c:v>2.2410000000000001</c:v>
                </c:pt>
                <c:pt idx="519">
                  <c:v>2.2410000000000001</c:v>
                </c:pt>
                <c:pt idx="520">
                  <c:v>2.2319999999999998</c:v>
                </c:pt>
                <c:pt idx="521">
                  <c:v>2.2860000000000005</c:v>
                </c:pt>
                <c:pt idx="522">
                  <c:v>2.2569999999999997</c:v>
                </c:pt>
                <c:pt idx="523">
                  <c:v>2.2569999999999997</c:v>
                </c:pt>
                <c:pt idx="524">
                  <c:v>2.161</c:v>
                </c:pt>
                <c:pt idx="525">
                  <c:v>2.1280000000000001</c:v>
                </c:pt>
                <c:pt idx="526">
                  <c:v>2.0490000000000004</c:v>
                </c:pt>
                <c:pt idx="527">
                  <c:v>2.1159999999999997</c:v>
                </c:pt>
                <c:pt idx="528">
                  <c:v>2.0600000000000005</c:v>
                </c:pt>
                <c:pt idx="529">
                  <c:v>2.2349999999999999</c:v>
                </c:pt>
                <c:pt idx="530">
                  <c:v>2.3340000000000005</c:v>
                </c:pt>
                <c:pt idx="531">
                  <c:v>2.367</c:v>
                </c:pt>
                <c:pt idx="532">
                  <c:v>2.4039999999999995</c:v>
                </c:pt>
                <c:pt idx="533">
                  <c:v>2.5020000000000002</c:v>
                </c:pt>
                <c:pt idx="534">
                  <c:v>2.5130000000000003</c:v>
                </c:pt>
                <c:pt idx="535">
                  <c:v>2.4830000000000005</c:v>
                </c:pt>
                <c:pt idx="536">
                  <c:v>2.71</c:v>
                </c:pt>
                <c:pt idx="537">
                  <c:v>2.7839999999999994</c:v>
                </c:pt>
                <c:pt idx="538">
                  <c:v>2.8069999999999995</c:v>
                </c:pt>
                <c:pt idx="539">
                  <c:v>2.9699999999999998</c:v>
                </c:pt>
                <c:pt idx="540">
                  <c:v>2.8780000000000001</c:v>
                </c:pt>
                <c:pt idx="541">
                  <c:v>2.7590000000000003</c:v>
                </c:pt>
                <c:pt idx="542">
                  <c:v>2.6149999999999998</c:v>
                </c:pt>
                <c:pt idx="543">
                  <c:v>2.4470000000000005</c:v>
                </c:pt>
                <c:pt idx="544">
                  <c:v>2.5079999999999996</c:v>
                </c:pt>
                <c:pt idx="545">
                  <c:v>2.5419999999999998</c:v>
                </c:pt>
                <c:pt idx="546">
                  <c:v>2.448</c:v>
                </c:pt>
                <c:pt idx="547">
                  <c:v>2.3459999999999996</c:v>
                </c:pt>
                <c:pt idx="548">
                  <c:v>2.3310000000000004</c:v>
                </c:pt>
                <c:pt idx="549">
                  <c:v>2.3540000000000001</c:v>
                </c:pt>
                <c:pt idx="550">
                  <c:v>2.2149999999999999</c:v>
                </c:pt>
                <c:pt idx="551">
                  <c:v>2.2869999999999999</c:v>
                </c:pt>
                <c:pt idx="552">
                  <c:v>2.4700000000000002</c:v>
                </c:pt>
                <c:pt idx="553">
                  <c:v>2.6380000000000003</c:v>
                </c:pt>
                <c:pt idx="554">
                  <c:v>2.7490000000000001</c:v>
                </c:pt>
                <c:pt idx="555">
                  <c:v>2.915</c:v>
                </c:pt>
                <c:pt idx="556">
                  <c:v>2.9939999999999998</c:v>
                </c:pt>
                <c:pt idx="557">
                  <c:v>2.9050000000000002</c:v>
                </c:pt>
                <c:pt idx="558">
                  <c:v>2.7169999999999996</c:v>
                </c:pt>
                <c:pt idx="559">
                  <c:v>2.492</c:v>
                </c:pt>
                <c:pt idx="560">
                  <c:v>2.4180000000000006</c:v>
                </c:pt>
                <c:pt idx="561">
                  <c:v>2.472</c:v>
                </c:pt>
                <c:pt idx="562">
                  <c:v>2.4140000000000001</c:v>
                </c:pt>
                <c:pt idx="563">
                  <c:v>2.4740000000000002</c:v>
                </c:pt>
                <c:pt idx="564">
                  <c:v>2.5130000000000003</c:v>
                </c:pt>
                <c:pt idx="565">
                  <c:v>2.5810000000000004</c:v>
                </c:pt>
                <c:pt idx="566">
                  <c:v>2.6819999999999999</c:v>
                </c:pt>
                <c:pt idx="567">
                  <c:v>2.6709999999999994</c:v>
                </c:pt>
                <c:pt idx="568">
                  <c:v>2.7170000000000001</c:v>
                </c:pt>
                <c:pt idx="569">
                  <c:v>2.8220000000000001</c:v>
                </c:pt>
                <c:pt idx="570">
                  <c:v>2.7389999999999994</c:v>
                </c:pt>
                <c:pt idx="571">
                  <c:v>2.7440000000000002</c:v>
                </c:pt>
                <c:pt idx="572">
                  <c:v>2.6750000000000003</c:v>
                </c:pt>
                <c:pt idx="573">
                  <c:v>2.718</c:v>
                </c:pt>
                <c:pt idx="574">
                  <c:v>2.6889999999999996</c:v>
                </c:pt>
                <c:pt idx="575">
                  <c:v>2.6360000000000006</c:v>
                </c:pt>
                <c:pt idx="576">
                  <c:v>2.8129999999999997</c:v>
                </c:pt>
                <c:pt idx="577">
                  <c:v>2.746</c:v>
                </c:pt>
                <c:pt idx="578">
                  <c:v>2.7679999999999998</c:v>
                </c:pt>
                <c:pt idx="579">
                  <c:v>2.6660000000000004</c:v>
                </c:pt>
                <c:pt idx="580">
                  <c:v>2.6179999999999994</c:v>
                </c:pt>
                <c:pt idx="581">
                  <c:v>2.581</c:v>
                </c:pt>
                <c:pt idx="582">
                  <c:v>2.56</c:v>
                </c:pt>
                <c:pt idx="583">
                  <c:v>2.5070000000000001</c:v>
                </c:pt>
                <c:pt idx="584">
                  <c:v>2.5430000000000001</c:v>
                </c:pt>
                <c:pt idx="585">
                  <c:v>2.6949999999999998</c:v>
                </c:pt>
                <c:pt idx="586">
                  <c:v>2.7309999999999999</c:v>
                </c:pt>
                <c:pt idx="587">
                  <c:v>2.6980000000000004</c:v>
                </c:pt>
                <c:pt idx="588">
                  <c:v>2.6259999999999999</c:v>
                </c:pt>
                <c:pt idx="589">
                  <c:v>2.476</c:v>
                </c:pt>
                <c:pt idx="590">
                  <c:v>2.4009999999999998</c:v>
                </c:pt>
                <c:pt idx="591">
                  <c:v>2.4159999999999999</c:v>
                </c:pt>
                <c:pt idx="592">
                  <c:v>2.3580000000000001</c:v>
                </c:pt>
                <c:pt idx="593">
                  <c:v>2.3119999999999994</c:v>
                </c:pt>
                <c:pt idx="594">
                  <c:v>2.3119999999999994</c:v>
                </c:pt>
                <c:pt idx="595">
                  <c:v>2.3119999999999994</c:v>
                </c:pt>
                <c:pt idx="596">
                  <c:v>2.3269999999999995</c:v>
                </c:pt>
                <c:pt idx="597">
                  <c:v>2.3069999999999999</c:v>
                </c:pt>
                <c:pt idx="598">
                  <c:v>2.282</c:v>
                </c:pt>
                <c:pt idx="599">
                  <c:v>2.23</c:v>
                </c:pt>
                <c:pt idx="600">
                  <c:v>2.2890000000000001</c:v>
                </c:pt>
                <c:pt idx="601">
                  <c:v>2.3030000000000004</c:v>
                </c:pt>
                <c:pt idx="602">
                  <c:v>2.2360000000000002</c:v>
                </c:pt>
                <c:pt idx="603">
                  <c:v>2.093</c:v>
                </c:pt>
                <c:pt idx="604">
                  <c:v>2.1339999999999995</c:v>
                </c:pt>
                <c:pt idx="605">
                  <c:v>2.1390000000000002</c:v>
                </c:pt>
                <c:pt idx="606">
                  <c:v>2.1619999999999999</c:v>
                </c:pt>
                <c:pt idx="607">
                  <c:v>2.1660000000000004</c:v>
                </c:pt>
                <c:pt idx="608">
                  <c:v>2.1390000000000002</c:v>
                </c:pt>
                <c:pt idx="609">
                  <c:v>2.1390000000000002</c:v>
                </c:pt>
                <c:pt idx="610">
                  <c:v>2.1030000000000002</c:v>
                </c:pt>
                <c:pt idx="611">
                  <c:v>2.0030000000000001</c:v>
                </c:pt>
                <c:pt idx="612">
                  <c:v>1.9739999999999998</c:v>
                </c:pt>
                <c:pt idx="613">
                  <c:v>1.7510000000000003</c:v>
                </c:pt>
                <c:pt idx="614">
                  <c:v>1.6379999999999999</c:v>
                </c:pt>
                <c:pt idx="615">
                  <c:v>1.677</c:v>
                </c:pt>
                <c:pt idx="616">
                  <c:v>1.7879999999999998</c:v>
                </c:pt>
                <c:pt idx="617">
                  <c:v>1.8289999999999997</c:v>
                </c:pt>
                <c:pt idx="618">
                  <c:v>1.9280000000000004</c:v>
                </c:pt>
                <c:pt idx="619">
                  <c:v>1.8149999999999999</c:v>
                </c:pt>
                <c:pt idx="620">
                  <c:v>1.7800000000000002</c:v>
                </c:pt>
                <c:pt idx="621">
                  <c:v>1.7059999999999995</c:v>
                </c:pt>
                <c:pt idx="622">
                  <c:v>1.673</c:v>
                </c:pt>
                <c:pt idx="623">
                  <c:v>1.625</c:v>
                </c:pt>
                <c:pt idx="624">
                  <c:v>1.6809999999999996</c:v>
                </c:pt>
                <c:pt idx="625">
                  <c:v>1.677</c:v>
                </c:pt>
                <c:pt idx="626">
                  <c:v>1.6890000000000001</c:v>
                </c:pt>
                <c:pt idx="627">
                  <c:v>1.7469999999999999</c:v>
                </c:pt>
                <c:pt idx="628">
                  <c:v>1.8420000000000001</c:v>
                </c:pt>
                <c:pt idx="629">
                  <c:v>1.9089999999999994</c:v>
                </c:pt>
                <c:pt idx="630">
                  <c:v>1.8479999999999999</c:v>
                </c:pt>
                <c:pt idx="631">
                  <c:v>1.835</c:v>
                </c:pt>
                <c:pt idx="632">
                  <c:v>1.875</c:v>
                </c:pt>
                <c:pt idx="633">
                  <c:v>1.9569999999999999</c:v>
                </c:pt>
                <c:pt idx="634">
                  <c:v>1.919</c:v>
                </c:pt>
                <c:pt idx="635">
                  <c:v>1.9120000000000004</c:v>
                </c:pt>
                <c:pt idx="636">
                  <c:v>1.9039999999999995</c:v>
                </c:pt>
                <c:pt idx="637">
                  <c:v>1.8160000000000003</c:v>
                </c:pt>
                <c:pt idx="638">
                  <c:v>1.786</c:v>
                </c:pt>
                <c:pt idx="639">
                  <c:v>1.7489999999999997</c:v>
                </c:pt>
                <c:pt idx="640">
                  <c:v>1.6989999999999998</c:v>
                </c:pt>
                <c:pt idx="641">
                  <c:v>1.7159999999999997</c:v>
                </c:pt>
                <c:pt idx="642">
                  <c:v>1.7880000000000003</c:v>
                </c:pt>
                <c:pt idx="643">
                  <c:v>1.7910000000000004</c:v>
                </c:pt>
                <c:pt idx="644">
                  <c:v>1.7920000000000003</c:v>
                </c:pt>
                <c:pt idx="645">
                  <c:v>1.8370000000000002</c:v>
                </c:pt>
                <c:pt idx="646">
                  <c:v>1.8679999999999999</c:v>
                </c:pt>
                <c:pt idx="647">
                  <c:v>1.8350000000000004</c:v>
                </c:pt>
                <c:pt idx="648">
                  <c:v>1.7730000000000001</c:v>
                </c:pt>
                <c:pt idx="649">
                  <c:v>1.774</c:v>
                </c:pt>
                <c:pt idx="650">
                  <c:v>1.6960000000000002</c:v>
                </c:pt>
                <c:pt idx="651">
                  <c:v>1.69</c:v>
                </c:pt>
                <c:pt idx="652">
                  <c:v>1.6420000000000003</c:v>
                </c:pt>
                <c:pt idx="653">
                  <c:v>1.5790000000000002</c:v>
                </c:pt>
                <c:pt idx="654">
                  <c:v>1.633</c:v>
                </c:pt>
                <c:pt idx="655">
                  <c:v>1.573</c:v>
                </c:pt>
                <c:pt idx="656">
                  <c:v>1.5880000000000001</c:v>
                </c:pt>
                <c:pt idx="657">
                  <c:v>1.7749999999999999</c:v>
                </c:pt>
                <c:pt idx="658">
                  <c:v>1.71</c:v>
                </c:pt>
                <c:pt idx="659">
                  <c:v>1.7740000000000005</c:v>
                </c:pt>
                <c:pt idx="660">
                  <c:v>1.7429999999999999</c:v>
                </c:pt>
                <c:pt idx="661">
                  <c:v>1.7219999999999995</c:v>
                </c:pt>
                <c:pt idx="662">
                  <c:v>1.6480000000000001</c:v>
                </c:pt>
                <c:pt idx="663">
                  <c:v>1.6360000000000001</c:v>
                </c:pt>
                <c:pt idx="664">
                  <c:v>1.597</c:v>
                </c:pt>
                <c:pt idx="665">
                  <c:v>1.4370000000000003</c:v>
                </c:pt>
                <c:pt idx="666">
                  <c:v>1.3930000000000002</c:v>
                </c:pt>
                <c:pt idx="667">
                  <c:v>1.4210000000000003</c:v>
                </c:pt>
                <c:pt idx="668">
                  <c:v>1.3880000000000003</c:v>
                </c:pt>
                <c:pt idx="669">
                  <c:v>1.3820000000000006</c:v>
                </c:pt>
                <c:pt idx="670">
                  <c:v>1.3610000000000002</c:v>
                </c:pt>
                <c:pt idx="671">
                  <c:v>1.343</c:v>
                </c:pt>
                <c:pt idx="672">
                  <c:v>1.2400000000000002</c:v>
                </c:pt>
                <c:pt idx="673">
                  <c:v>1.1860000000000004</c:v>
                </c:pt>
                <c:pt idx="674">
                  <c:v>1.1880000000000002</c:v>
                </c:pt>
                <c:pt idx="675">
                  <c:v>1.2260000000000004</c:v>
                </c:pt>
                <c:pt idx="676">
                  <c:v>1.2199999999999998</c:v>
                </c:pt>
                <c:pt idx="677">
                  <c:v>1.1859999999999995</c:v>
                </c:pt>
                <c:pt idx="678">
                  <c:v>1.181</c:v>
                </c:pt>
                <c:pt idx="679">
                  <c:v>1.1320000000000001</c:v>
                </c:pt>
                <c:pt idx="680">
                  <c:v>1.0869999999999997</c:v>
                </c:pt>
                <c:pt idx="681">
                  <c:v>1.0550000000000002</c:v>
                </c:pt>
                <c:pt idx="682">
                  <c:v>1.1640000000000001</c:v>
                </c:pt>
                <c:pt idx="683">
                  <c:v>1.1680000000000001</c:v>
                </c:pt>
                <c:pt idx="684">
                  <c:v>1.21</c:v>
                </c:pt>
                <c:pt idx="685">
                  <c:v>1.254</c:v>
                </c:pt>
                <c:pt idx="686">
                  <c:v>1.2510000000000003</c:v>
                </c:pt>
                <c:pt idx="687">
                  <c:v>1.286</c:v>
                </c:pt>
                <c:pt idx="688">
                  <c:v>1.3000000000000003</c:v>
                </c:pt>
                <c:pt idx="689">
                  <c:v>1.2519999999999998</c:v>
                </c:pt>
                <c:pt idx="690">
                  <c:v>1.2350000000000003</c:v>
                </c:pt>
                <c:pt idx="691">
                  <c:v>1.2029999999999998</c:v>
                </c:pt>
                <c:pt idx="692">
                  <c:v>1.1850000000000001</c:v>
                </c:pt>
                <c:pt idx="693">
                  <c:v>1.19</c:v>
                </c:pt>
                <c:pt idx="694">
                  <c:v>1.1849999999999996</c:v>
                </c:pt>
                <c:pt idx="695">
                  <c:v>1.2899999999999996</c:v>
                </c:pt>
                <c:pt idx="696">
                  <c:v>1.33</c:v>
                </c:pt>
                <c:pt idx="697">
                  <c:v>1.3780000000000001</c:v>
                </c:pt>
                <c:pt idx="698">
                  <c:v>1.4519999999999995</c:v>
                </c:pt>
                <c:pt idx="699">
                  <c:v>1.4260000000000002</c:v>
                </c:pt>
                <c:pt idx="700">
                  <c:v>1.4459999999999997</c:v>
                </c:pt>
                <c:pt idx="701">
                  <c:v>1.427</c:v>
                </c:pt>
                <c:pt idx="702">
                  <c:v>1.3469999999999995</c:v>
                </c:pt>
                <c:pt idx="703">
                  <c:v>1.33</c:v>
                </c:pt>
                <c:pt idx="704">
                  <c:v>1.3079999999999998</c:v>
                </c:pt>
                <c:pt idx="705">
                  <c:v>1.3109999999999999</c:v>
                </c:pt>
                <c:pt idx="706">
                  <c:v>1.2799999999999998</c:v>
                </c:pt>
                <c:pt idx="707">
                  <c:v>1.2280000000000002</c:v>
                </c:pt>
                <c:pt idx="708">
                  <c:v>1.1739999999999995</c:v>
                </c:pt>
                <c:pt idx="709">
                  <c:v>1.161</c:v>
                </c:pt>
                <c:pt idx="710">
                  <c:v>1.1860000000000004</c:v>
                </c:pt>
                <c:pt idx="711">
                  <c:v>1.169</c:v>
                </c:pt>
                <c:pt idx="712">
                  <c:v>1.1500000000000004</c:v>
                </c:pt>
                <c:pt idx="713">
                  <c:v>1.2010000000000001</c:v>
                </c:pt>
                <c:pt idx="714">
                  <c:v>1.2280000000000002</c:v>
                </c:pt>
                <c:pt idx="715">
                  <c:v>1.2370000000000001</c:v>
                </c:pt>
                <c:pt idx="716">
                  <c:v>1.2480000000000002</c:v>
                </c:pt>
                <c:pt idx="717">
                  <c:v>1.2920000000000003</c:v>
                </c:pt>
                <c:pt idx="718">
                  <c:v>1.3840000000000003</c:v>
                </c:pt>
                <c:pt idx="719">
                  <c:v>1.347</c:v>
                </c:pt>
                <c:pt idx="720">
                  <c:v>1.3100000000000005</c:v>
                </c:pt>
                <c:pt idx="721">
                  <c:v>1.306</c:v>
                </c:pt>
                <c:pt idx="722">
                  <c:v>1.3199999999999998</c:v>
                </c:pt>
                <c:pt idx="723">
                  <c:v>1.302</c:v>
                </c:pt>
                <c:pt idx="724">
                  <c:v>1.2760000000000002</c:v>
                </c:pt>
                <c:pt idx="725">
                  <c:v>1.2960000000000003</c:v>
                </c:pt>
                <c:pt idx="726">
                  <c:v>1.3030000000000004</c:v>
                </c:pt>
                <c:pt idx="727">
                  <c:v>1.3109999999999995</c:v>
                </c:pt>
                <c:pt idx="728">
                  <c:v>1.3230000000000004</c:v>
                </c:pt>
                <c:pt idx="729">
                  <c:v>1.3640000000000003</c:v>
                </c:pt>
                <c:pt idx="730">
                  <c:v>1.3649999999999998</c:v>
                </c:pt>
                <c:pt idx="731">
                  <c:v>1.3490000000000002</c:v>
                </c:pt>
                <c:pt idx="732">
                  <c:v>1.3410000000000002</c:v>
                </c:pt>
                <c:pt idx="733">
                  <c:v>1.3050000000000002</c:v>
                </c:pt>
                <c:pt idx="734">
                  <c:v>1.3380000000000001</c:v>
                </c:pt>
                <c:pt idx="735">
                  <c:v>1.3319999999999999</c:v>
                </c:pt>
                <c:pt idx="736">
                  <c:v>1.371</c:v>
                </c:pt>
                <c:pt idx="737">
                  <c:v>1.407</c:v>
                </c:pt>
                <c:pt idx="738">
                  <c:v>1.4010000000000002</c:v>
                </c:pt>
                <c:pt idx="739">
                  <c:v>1.4349999999999996</c:v>
                </c:pt>
                <c:pt idx="740">
                  <c:v>1.3990000000000005</c:v>
                </c:pt>
                <c:pt idx="741">
                  <c:v>1.4020000000000001</c:v>
                </c:pt>
                <c:pt idx="742">
                  <c:v>1.3829999999999996</c:v>
                </c:pt>
                <c:pt idx="743">
                  <c:v>1.4020000000000001</c:v>
                </c:pt>
                <c:pt idx="744">
                  <c:v>1.3860000000000001</c:v>
                </c:pt>
                <c:pt idx="745">
                  <c:v>1.367</c:v>
                </c:pt>
                <c:pt idx="746">
                  <c:v>1.3970000000000002</c:v>
                </c:pt>
                <c:pt idx="747">
                  <c:v>1.3790000000000004</c:v>
                </c:pt>
                <c:pt idx="748">
                  <c:v>1.347</c:v>
                </c:pt>
                <c:pt idx="749">
                  <c:v>1.391</c:v>
                </c:pt>
                <c:pt idx="750">
                  <c:v>1.589</c:v>
                </c:pt>
                <c:pt idx="751">
                  <c:v>1.5019999999999998</c:v>
                </c:pt>
                <c:pt idx="752">
                  <c:v>1.5830000000000002</c:v>
                </c:pt>
                <c:pt idx="753">
                  <c:v>1.6929999999999996</c:v>
                </c:pt>
                <c:pt idx="754">
                  <c:v>1.774</c:v>
                </c:pt>
                <c:pt idx="755">
                  <c:v>1.6789999999999998</c:v>
                </c:pt>
                <c:pt idx="756">
                  <c:v>1.7330000000000001</c:v>
                </c:pt>
                <c:pt idx="757">
                  <c:v>1.8239999999999998</c:v>
                </c:pt>
                <c:pt idx="758">
                  <c:v>2.0430000000000001</c:v>
                </c:pt>
                <c:pt idx="759">
                  <c:v>2.0120000000000005</c:v>
                </c:pt>
                <c:pt idx="760">
                  <c:v>1.8410000000000006</c:v>
                </c:pt>
                <c:pt idx="761">
                  <c:v>1.7169999999999996</c:v>
                </c:pt>
                <c:pt idx="762">
                  <c:v>1.6709999999999998</c:v>
                </c:pt>
                <c:pt idx="763">
                  <c:v>1.698</c:v>
                </c:pt>
                <c:pt idx="764">
                  <c:v>1.8379999999999996</c:v>
                </c:pt>
                <c:pt idx="765">
                  <c:v>1.9190000000000005</c:v>
                </c:pt>
                <c:pt idx="766">
                  <c:v>2.1720000000000006</c:v>
                </c:pt>
                <c:pt idx="767">
                  <c:v>2.4860000000000002</c:v>
                </c:pt>
                <c:pt idx="768">
                  <c:v>2.4409999999999998</c:v>
                </c:pt>
                <c:pt idx="769">
                  <c:v>2.0740000000000003</c:v>
                </c:pt>
                <c:pt idx="770">
                  <c:v>2.3099999999999996</c:v>
                </c:pt>
                <c:pt idx="771">
                  <c:v>2.5329999999999999</c:v>
                </c:pt>
                <c:pt idx="772">
                  <c:v>2.3650000000000002</c:v>
                </c:pt>
                <c:pt idx="773">
                  <c:v>2.6349999999999998</c:v>
                </c:pt>
                <c:pt idx="774">
                  <c:v>2.7149999999999999</c:v>
                </c:pt>
                <c:pt idx="775">
                  <c:v>2.7770000000000006</c:v>
                </c:pt>
                <c:pt idx="776">
                  <c:v>2.5270000000000001</c:v>
                </c:pt>
                <c:pt idx="777">
                  <c:v>2.4399999999999995</c:v>
                </c:pt>
                <c:pt idx="778">
                  <c:v>2.4140000000000001</c:v>
                </c:pt>
                <c:pt idx="779">
                  <c:v>2.4140000000000001</c:v>
                </c:pt>
                <c:pt idx="780">
                  <c:v>2.3940000000000006</c:v>
                </c:pt>
                <c:pt idx="781">
                  <c:v>2.3610000000000002</c:v>
                </c:pt>
                <c:pt idx="782">
                  <c:v>2.4600000000000004</c:v>
                </c:pt>
                <c:pt idx="783">
                  <c:v>2.3660000000000001</c:v>
                </c:pt>
                <c:pt idx="784">
                  <c:v>2.3760000000000003</c:v>
                </c:pt>
                <c:pt idx="785">
                  <c:v>2.3380000000000001</c:v>
                </c:pt>
                <c:pt idx="786">
                  <c:v>2.258</c:v>
                </c:pt>
                <c:pt idx="787">
                  <c:v>2.2610000000000001</c:v>
                </c:pt>
                <c:pt idx="788">
                  <c:v>2.2699999999999996</c:v>
                </c:pt>
                <c:pt idx="789">
                  <c:v>2.234</c:v>
                </c:pt>
                <c:pt idx="790">
                  <c:v>2.1850000000000001</c:v>
                </c:pt>
                <c:pt idx="791">
                  <c:v>2.2879999999999998</c:v>
                </c:pt>
                <c:pt idx="792">
                  <c:v>2.5600000000000005</c:v>
                </c:pt>
                <c:pt idx="793">
                  <c:v>2.8040000000000003</c:v>
                </c:pt>
                <c:pt idx="794">
                  <c:v>2.7559999999999998</c:v>
                </c:pt>
                <c:pt idx="795">
                  <c:v>2.7079999999999997</c:v>
                </c:pt>
                <c:pt idx="796">
                  <c:v>2.6770000000000005</c:v>
                </c:pt>
                <c:pt idx="797">
                  <c:v>2.9470000000000001</c:v>
                </c:pt>
                <c:pt idx="798">
                  <c:v>2.9710000000000005</c:v>
                </c:pt>
                <c:pt idx="799">
                  <c:v>3.0670000000000002</c:v>
                </c:pt>
                <c:pt idx="800">
                  <c:v>2.9609999999999999</c:v>
                </c:pt>
                <c:pt idx="801">
                  <c:v>3.0210000000000004</c:v>
                </c:pt>
                <c:pt idx="802">
                  <c:v>3.464</c:v>
                </c:pt>
                <c:pt idx="803">
                  <c:v>3.9440000000000004</c:v>
                </c:pt>
                <c:pt idx="804">
                  <c:v>3.6920000000000002</c:v>
                </c:pt>
                <c:pt idx="805">
                  <c:v>3.4529999999999998</c:v>
                </c:pt>
                <c:pt idx="806">
                  <c:v>3.5339999999999998</c:v>
                </c:pt>
                <c:pt idx="807">
                  <c:v>3.512</c:v>
                </c:pt>
                <c:pt idx="808">
                  <c:v>3.4690000000000003</c:v>
                </c:pt>
                <c:pt idx="809">
                  <c:v>3.4899999999999998</c:v>
                </c:pt>
                <c:pt idx="810">
                  <c:v>3.5889999999999995</c:v>
                </c:pt>
                <c:pt idx="811">
                  <c:v>3.2889999999999997</c:v>
                </c:pt>
                <c:pt idx="812">
                  <c:v>2.81</c:v>
                </c:pt>
                <c:pt idx="813">
                  <c:v>2.6940000000000004</c:v>
                </c:pt>
                <c:pt idx="814">
                  <c:v>2.9840000000000004</c:v>
                </c:pt>
                <c:pt idx="815">
                  <c:v>3.0830000000000002</c:v>
                </c:pt>
                <c:pt idx="816">
                  <c:v>3.2149999999999999</c:v>
                </c:pt>
                <c:pt idx="817">
                  <c:v>3.2160000000000002</c:v>
                </c:pt>
                <c:pt idx="818">
                  <c:v>3.3099999999999996</c:v>
                </c:pt>
                <c:pt idx="819">
                  <c:v>3.2150000000000003</c:v>
                </c:pt>
                <c:pt idx="820">
                  <c:v>3.1870000000000003</c:v>
                </c:pt>
                <c:pt idx="821">
                  <c:v>3.327</c:v>
                </c:pt>
                <c:pt idx="822">
                  <c:v>3.3920000000000003</c:v>
                </c:pt>
                <c:pt idx="823">
                  <c:v>3.5549999999999997</c:v>
                </c:pt>
                <c:pt idx="824">
                  <c:v>3.4589999999999996</c:v>
                </c:pt>
                <c:pt idx="825">
                  <c:v>3.1539999999999999</c:v>
                </c:pt>
                <c:pt idx="826">
                  <c:v>3.0500000000000003</c:v>
                </c:pt>
                <c:pt idx="827">
                  <c:v>2.9260000000000002</c:v>
                </c:pt>
                <c:pt idx="828">
                  <c:v>2.9919999999999995</c:v>
                </c:pt>
                <c:pt idx="829">
                  <c:v>2.956</c:v>
                </c:pt>
                <c:pt idx="830">
                  <c:v>2.8870000000000005</c:v>
                </c:pt>
                <c:pt idx="831">
                  <c:v>2.9639999999999995</c:v>
                </c:pt>
                <c:pt idx="832">
                  <c:v>3.1110000000000002</c:v>
                </c:pt>
                <c:pt idx="833">
                  <c:v>3.1340000000000003</c:v>
                </c:pt>
                <c:pt idx="834">
                  <c:v>3.08</c:v>
                </c:pt>
                <c:pt idx="835">
                  <c:v>3.081</c:v>
                </c:pt>
                <c:pt idx="836">
                  <c:v>3.0380000000000003</c:v>
                </c:pt>
                <c:pt idx="837">
                  <c:v>2.9990000000000001</c:v>
                </c:pt>
                <c:pt idx="838">
                  <c:v>3.1529999999999996</c:v>
                </c:pt>
                <c:pt idx="839">
                  <c:v>3.2470000000000003</c:v>
                </c:pt>
                <c:pt idx="840">
                  <c:v>3.3989999999999996</c:v>
                </c:pt>
                <c:pt idx="841">
                  <c:v>3.2870000000000004</c:v>
                </c:pt>
                <c:pt idx="842">
                  <c:v>3.2949999999999999</c:v>
                </c:pt>
                <c:pt idx="843">
                  <c:v>3.1720000000000002</c:v>
                </c:pt>
                <c:pt idx="844">
                  <c:v>3.0629999999999997</c:v>
                </c:pt>
                <c:pt idx="845">
                  <c:v>3.1540000000000004</c:v>
                </c:pt>
                <c:pt idx="846">
                  <c:v>3.3490000000000002</c:v>
                </c:pt>
                <c:pt idx="847">
                  <c:v>3.4519999999999995</c:v>
                </c:pt>
                <c:pt idx="848">
                  <c:v>3.4610000000000003</c:v>
                </c:pt>
                <c:pt idx="849">
                  <c:v>3.4610000000000003</c:v>
                </c:pt>
                <c:pt idx="850">
                  <c:v>3.4610000000000003</c:v>
                </c:pt>
                <c:pt idx="851">
                  <c:v>3.8540000000000005</c:v>
                </c:pt>
                <c:pt idx="852">
                  <c:v>4.0599999999999996</c:v>
                </c:pt>
                <c:pt idx="853">
                  <c:v>4.2919999999999998</c:v>
                </c:pt>
                <c:pt idx="854">
                  <c:v>4.0440000000000005</c:v>
                </c:pt>
                <c:pt idx="855">
                  <c:v>3.5060000000000002</c:v>
                </c:pt>
                <c:pt idx="856">
                  <c:v>3.6419999999999999</c:v>
                </c:pt>
                <c:pt idx="857">
                  <c:v>3.9250000000000003</c:v>
                </c:pt>
                <c:pt idx="858">
                  <c:v>4.0570000000000004</c:v>
                </c:pt>
                <c:pt idx="859">
                  <c:v>4.2690000000000001</c:v>
                </c:pt>
                <c:pt idx="860">
                  <c:v>4.5780000000000003</c:v>
                </c:pt>
                <c:pt idx="861">
                  <c:v>4.7709999999999999</c:v>
                </c:pt>
                <c:pt idx="862">
                  <c:v>5.0450000000000008</c:v>
                </c:pt>
                <c:pt idx="863">
                  <c:v>5.7650000000000006</c:v>
                </c:pt>
                <c:pt idx="864">
                  <c:v>5.6259999999999994</c:v>
                </c:pt>
                <c:pt idx="865">
                  <c:v>6.347999999999999</c:v>
                </c:pt>
                <c:pt idx="866">
                  <c:v>6.7999999999999989</c:v>
                </c:pt>
                <c:pt idx="867">
                  <c:v>7.5519999999999996</c:v>
                </c:pt>
                <c:pt idx="868">
                  <c:v>6.5500000000000007</c:v>
                </c:pt>
                <c:pt idx="869">
                  <c:v>6.1869999999999994</c:v>
                </c:pt>
                <c:pt idx="870">
                  <c:v>5.7419999999999991</c:v>
                </c:pt>
                <c:pt idx="871">
                  <c:v>6</c:v>
                </c:pt>
                <c:pt idx="872">
                  <c:v>7.29</c:v>
                </c:pt>
                <c:pt idx="873">
                  <c:v>8.1239999999999988</c:v>
                </c:pt>
                <c:pt idx="874">
                  <c:v>9.495000000000001</c:v>
                </c:pt>
                <c:pt idx="875">
                  <c:v>5.3000000000000007</c:v>
                </c:pt>
                <c:pt idx="876">
                  <c:v>4.5459999999999994</c:v>
                </c:pt>
                <c:pt idx="877">
                  <c:v>4.4210000000000003</c:v>
                </c:pt>
                <c:pt idx="878">
                  <c:v>4.5310000000000006</c:v>
                </c:pt>
                <c:pt idx="879">
                  <c:v>4.984</c:v>
                </c:pt>
                <c:pt idx="880">
                  <c:v>5.2320000000000002</c:v>
                </c:pt>
                <c:pt idx="881">
                  <c:v>4.7889999999999997</c:v>
                </c:pt>
                <c:pt idx="882">
                  <c:v>5.0149999999999997</c:v>
                </c:pt>
                <c:pt idx="883">
                  <c:v>5.3160000000000007</c:v>
                </c:pt>
                <c:pt idx="884">
                  <c:v>5.4209999999999994</c:v>
                </c:pt>
                <c:pt idx="885">
                  <c:v>5.42</c:v>
                </c:pt>
                <c:pt idx="886">
                  <c:v>5.4210000000000003</c:v>
                </c:pt>
                <c:pt idx="887">
                  <c:v>5.3030000000000008</c:v>
                </c:pt>
                <c:pt idx="888">
                  <c:v>5.1269999999999998</c:v>
                </c:pt>
                <c:pt idx="889">
                  <c:v>5.0830000000000002</c:v>
                </c:pt>
                <c:pt idx="890">
                  <c:v>5.1139999999999999</c:v>
                </c:pt>
                <c:pt idx="891">
                  <c:v>5.3190000000000008</c:v>
                </c:pt>
                <c:pt idx="892">
                  <c:v>5.4640000000000004</c:v>
                </c:pt>
                <c:pt idx="893">
                  <c:v>5.5100000000000007</c:v>
                </c:pt>
                <c:pt idx="894">
                  <c:v>5.6920000000000002</c:v>
                </c:pt>
                <c:pt idx="895">
                  <c:v>5.6780000000000008</c:v>
                </c:pt>
                <c:pt idx="896">
                  <c:v>5.7149999999999999</c:v>
                </c:pt>
                <c:pt idx="897">
                  <c:v>5.7330000000000005</c:v>
                </c:pt>
                <c:pt idx="898">
                  <c:v>5.6129999999999995</c:v>
                </c:pt>
                <c:pt idx="899">
                  <c:v>5.7080000000000002</c:v>
                </c:pt>
                <c:pt idx="900">
                  <c:v>5.8100000000000005</c:v>
                </c:pt>
                <c:pt idx="901">
                  <c:v>6.5500000000000007</c:v>
                </c:pt>
                <c:pt idx="902">
                  <c:v>6.7780000000000005</c:v>
                </c:pt>
                <c:pt idx="903">
                  <c:v>6.8719999999999999</c:v>
                </c:pt>
                <c:pt idx="904">
                  <c:v>6.8289999999999988</c:v>
                </c:pt>
                <c:pt idx="905">
                  <c:v>6.8609999999999998</c:v>
                </c:pt>
                <c:pt idx="906">
                  <c:v>7.1970000000000001</c:v>
                </c:pt>
                <c:pt idx="907">
                  <c:v>7.8220000000000001</c:v>
                </c:pt>
                <c:pt idx="908">
                  <c:v>7.9169999999999998</c:v>
                </c:pt>
                <c:pt idx="909">
                  <c:v>7.8890000000000011</c:v>
                </c:pt>
                <c:pt idx="910">
                  <c:v>8.0860000000000003</c:v>
                </c:pt>
                <c:pt idx="911">
                  <c:v>8.0429999999999993</c:v>
                </c:pt>
                <c:pt idx="912">
                  <c:v>7.9769999999999994</c:v>
                </c:pt>
                <c:pt idx="913">
                  <c:v>7.8520000000000003</c:v>
                </c:pt>
                <c:pt idx="914">
                  <c:v>7.7710000000000008</c:v>
                </c:pt>
                <c:pt idx="915">
                  <c:v>7.7769999999999992</c:v>
                </c:pt>
                <c:pt idx="916">
                  <c:v>7.6819999999999995</c:v>
                </c:pt>
                <c:pt idx="917">
                  <c:v>7.6720000000000006</c:v>
                </c:pt>
                <c:pt idx="918">
                  <c:v>7.7550000000000008</c:v>
                </c:pt>
                <c:pt idx="919">
                  <c:v>7.6700000000000008</c:v>
                </c:pt>
                <c:pt idx="920">
                  <c:v>7.7479999999999993</c:v>
                </c:pt>
                <c:pt idx="921">
                  <c:v>7.7039999999999988</c:v>
                </c:pt>
                <c:pt idx="922">
                  <c:v>7.7050000000000001</c:v>
                </c:pt>
                <c:pt idx="923">
                  <c:v>7.7509999999999994</c:v>
                </c:pt>
                <c:pt idx="924">
                  <c:v>7.7539999999999996</c:v>
                </c:pt>
                <c:pt idx="925">
                  <c:v>7.8230000000000004</c:v>
                </c:pt>
                <c:pt idx="926">
                  <c:v>7.8490000000000002</c:v>
                </c:pt>
                <c:pt idx="927">
                  <c:v>7.9540000000000006</c:v>
                </c:pt>
                <c:pt idx="928">
                  <c:v>7.8739999999999988</c:v>
                </c:pt>
                <c:pt idx="929">
                  <c:v>7.79</c:v>
                </c:pt>
                <c:pt idx="930">
                  <c:v>7.7030000000000003</c:v>
                </c:pt>
                <c:pt idx="931">
                  <c:v>7.593</c:v>
                </c:pt>
                <c:pt idx="932">
                  <c:v>7.6820000000000004</c:v>
                </c:pt>
                <c:pt idx="933">
                  <c:v>7.6410000000000009</c:v>
                </c:pt>
                <c:pt idx="934">
                  <c:v>7.6859999999999999</c:v>
                </c:pt>
                <c:pt idx="935">
                  <c:v>7.6319999999999997</c:v>
                </c:pt>
                <c:pt idx="936">
                  <c:v>7.5850000000000009</c:v>
                </c:pt>
                <c:pt idx="937">
                  <c:v>7.75</c:v>
                </c:pt>
                <c:pt idx="938">
                  <c:v>7.7299999999999986</c:v>
                </c:pt>
                <c:pt idx="939">
                  <c:v>7.7480000000000011</c:v>
                </c:pt>
                <c:pt idx="940">
                  <c:v>7.7949999999999999</c:v>
                </c:pt>
                <c:pt idx="941">
                  <c:v>7.9409999999999989</c:v>
                </c:pt>
                <c:pt idx="942">
                  <c:v>8.0019999999999989</c:v>
                </c:pt>
                <c:pt idx="943">
                  <c:v>8.0940000000000012</c:v>
                </c:pt>
                <c:pt idx="944">
                  <c:v>8.1810000000000009</c:v>
                </c:pt>
                <c:pt idx="945">
                  <c:v>8.4430000000000014</c:v>
                </c:pt>
                <c:pt idx="946">
                  <c:v>8.4689999999999994</c:v>
                </c:pt>
                <c:pt idx="947">
                  <c:v>8.3460000000000001</c:v>
                </c:pt>
                <c:pt idx="948">
                  <c:v>8.5150000000000006</c:v>
                </c:pt>
                <c:pt idx="949">
                  <c:v>8.6340000000000003</c:v>
                </c:pt>
                <c:pt idx="950">
                  <c:v>8.6859999999999999</c:v>
                </c:pt>
                <c:pt idx="951">
                  <c:v>9.0050000000000008</c:v>
                </c:pt>
                <c:pt idx="952">
                  <c:v>9.4529999999999994</c:v>
                </c:pt>
                <c:pt idx="953">
                  <c:v>9.4450000000000003</c:v>
                </c:pt>
                <c:pt idx="954">
                  <c:v>9.4059999999999988</c:v>
                </c:pt>
                <c:pt idx="955">
                  <c:v>9.4390000000000001</c:v>
                </c:pt>
                <c:pt idx="956">
                  <c:v>9.3940000000000001</c:v>
                </c:pt>
                <c:pt idx="957">
                  <c:v>9.33</c:v>
                </c:pt>
                <c:pt idx="958">
                  <c:v>9.1760000000000019</c:v>
                </c:pt>
                <c:pt idx="959">
                  <c:v>9.1920000000000002</c:v>
                </c:pt>
                <c:pt idx="960">
                  <c:v>9.2919999999999998</c:v>
                </c:pt>
                <c:pt idx="961">
                  <c:v>9.6050000000000004</c:v>
                </c:pt>
                <c:pt idx="962">
                  <c:v>9.7409999999999997</c:v>
                </c:pt>
                <c:pt idx="963">
                  <c:v>9.5510000000000002</c:v>
                </c:pt>
                <c:pt idx="964">
                  <c:v>9.5429999999999993</c:v>
                </c:pt>
                <c:pt idx="965">
                  <c:v>9.1109999999999989</c:v>
                </c:pt>
                <c:pt idx="966">
                  <c:v>9.177999999999999</c:v>
                </c:pt>
                <c:pt idx="967">
                  <c:v>9.270999999999999</c:v>
                </c:pt>
                <c:pt idx="968">
                  <c:v>9.2349999999999994</c:v>
                </c:pt>
                <c:pt idx="969">
                  <c:v>9.2679999999999989</c:v>
                </c:pt>
                <c:pt idx="970">
                  <c:v>9.2959999999999994</c:v>
                </c:pt>
                <c:pt idx="971">
                  <c:v>9.0789999999999988</c:v>
                </c:pt>
                <c:pt idx="972">
                  <c:v>8.875</c:v>
                </c:pt>
                <c:pt idx="973">
                  <c:v>8.9599999999999991</c:v>
                </c:pt>
                <c:pt idx="974">
                  <c:v>8.9289999999999985</c:v>
                </c:pt>
                <c:pt idx="975">
                  <c:v>8.8539999999999992</c:v>
                </c:pt>
                <c:pt idx="976">
                  <c:v>8.7800000000000011</c:v>
                </c:pt>
                <c:pt idx="977">
                  <c:v>8.6720000000000006</c:v>
                </c:pt>
                <c:pt idx="978">
                  <c:v>8.3510000000000009</c:v>
                </c:pt>
                <c:pt idx="979">
                  <c:v>8.0440000000000005</c:v>
                </c:pt>
                <c:pt idx="980">
                  <c:v>7.9679999999999991</c:v>
                </c:pt>
                <c:pt idx="981">
                  <c:v>7.9169999999999998</c:v>
                </c:pt>
                <c:pt idx="982">
                  <c:v>7.8340000000000005</c:v>
                </c:pt>
                <c:pt idx="983">
                  <c:v>7.7320000000000011</c:v>
                </c:pt>
                <c:pt idx="984">
                  <c:v>7.6879999999999997</c:v>
                </c:pt>
                <c:pt idx="985">
                  <c:v>7.136000000000001</c:v>
                </c:pt>
                <c:pt idx="986">
                  <c:v>6.97</c:v>
                </c:pt>
                <c:pt idx="987">
                  <c:v>6.6980000000000004</c:v>
                </c:pt>
                <c:pt idx="988">
                  <c:v>6.7590000000000003</c:v>
                </c:pt>
                <c:pt idx="989">
                  <c:v>6.6359999999999992</c:v>
                </c:pt>
                <c:pt idx="990">
                  <c:v>6.5619999999999994</c:v>
                </c:pt>
                <c:pt idx="991">
                  <c:v>6.6579999999999995</c:v>
                </c:pt>
                <c:pt idx="992">
                  <c:v>6.6749999999999989</c:v>
                </c:pt>
                <c:pt idx="993">
                  <c:v>6.8879999999999999</c:v>
                </c:pt>
                <c:pt idx="994">
                  <c:v>6.9660000000000002</c:v>
                </c:pt>
                <c:pt idx="995">
                  <c:v>6.9829999999999997</c:v>
                </c:pt>
                <c:pt idx="996">
                  <c:v>7.2439999999999998</c:v>
                </c:pt>
                <c:pt idx="997">
                  <c:v>7.8660000000000005</c:v>
                </c:pt>
                <c:pt idx="998">
                  <c:v>7.9390000000000001</c:v>
                </c:pt>
                <c:pt idx="999">
                  <c:v>8.1490000000000009</c:v>
                </c:pt>
                <c:pt idx="1000">
                  <c:v>8.3219999999999992</c:v>
                </c:pt>
                <c:pt idx="1001">
                  <c:v>8.4380000000000006</c:v>
                </c:pt>
                <c:pt idx="1002">
                  <c:v>8.527000000000001</c:v>
                </c:pt>
                <c:pt idx="1003">
                  <c:v>8.902000000000001</c:v>
                </c:pt>
                <c:pt idx="1004">
                  <c:v>9.16</c:v>
                </c:pt>
                <c:pt idx="1005">
                  <c:v>9.0860000000000003</c:v>
                </c:pt>
                <c:pt idx="1006">
                  <c:v>8.9919999999999991</c:v>
                </c:pt>
                <c:pt idx="1007">
                  <c:v>9.1469999999999985</c:v>
                </c:pt>
                <c:pt idx="1008">
                  <c:v>9.2539999999999996</c:v>
                </c:pt>
                <c:pt idx="1009">
                  <c:v>8.9880000000000013</c:v>
                </c:pt>
                <c:pt idx="1010">
                  <c:v>8.98</c:v>
                </c:pt>
                <c:pt idx="1011">
                  <c:v>9.1189999999999998</c:v>
                </c:pt>
                <c:pt idx="1012">
                  <c:v>9.1140000000000008</c:v>
                </c:pt>
                <c:pt idx="1013">
                  <c:v>9.0060000000000002</c:v>
                </c:pt>
                <c:pt idx="1014">
                  <c:v>8.9580000000000002</c:v>
                </c:pt>
                <c:pt idx="1015">
                  <c:v>9.270999999999999</c:v>
                </c:pt>
                <c:pt idx="1016">
                  <c:v>9.4220000000000006</c:v>
                </c:pt>
                <c:pt idx="1017">
                  <c:v>9.2309999999999999</c:v>
                </c:pt>
                <c:pt idx="1018">
                  <c:v>9.3500000000000014</c:v>
                </c:pt>
                <c:pt idx="1019">
                  <c:v>9.1530000000000005</c:v>
                </c:pt>
                <c:pt idx="1020">
                  <c:v>9.173</c:v>
                </c:pt>
                <c:pt idx="1021">
                  <c:v>9.2850000000000001</c:v>
                </c:pt>
                <c:pt idx="1022">
                  <c:v>9.1449999999999996</c:v>
                </c:pt>
                <c:pt idx="1023">
                  <c:v>9.1909999999999989</c:v>
                </c:pt>
                <c:pt idx="1024">
                  <c:v>9.0070000000000014</c:v>
                </c:pt>
                <c:pt idx="1025">
                  <c:v>8.91</c:v>
                </c:pt>
                <c:pt idx="1026">
                  <c:v>8.8919999999999995</c:v>
                </c:pt>
                <c:pt idx="1027">
                  <c:v>8.7560000000000002</c:v>
                </c:pt>
                <c:pt idx="1028">
                  <c:v>8.8170000000000002</c:v>
                </c:pt>
                <c:pt idx="1029">
                  <c:v>8.8470000000000013</c:v>
                </c:pt>
                <c:pt idx="1030">
                  <c:v>8.7899999999999991</c:v>
                </c:pt>
                <c:pt idx="1031">
                  <c:v>8.8419999999999987</c:v>
                </c:pt>
                <c:pt idx="1032">
                  <c:v>8.9209999999999994</c:v>
                </c:pt>
                <c:pt idx="1033">
                  <c:v>8.9500000000000011</c:v>
                </c:pt>
                <c:pt idx="1034">
                  <c:v>8.8659999999999997</c:v>
                </c:pt>
                <c:pt idx="1035">
                  <c:v>9.0150000000000006</c:v>
                </c:pt>
                <c:pt idx="1036">
                  <c:v>9.0220000000000002</c:v>
                </c:pt>
                <c:pt idx="1037">
                  <c:v>9.1419999999999995</c:v>
                </c:pt>
                <c:pt idx="1038">
                  <c:v>9.3149999999999995</c:v>
                </c:pt>
                <c:pt idx="1039">
                  <c:v>9.3129999999999988</c:v>
                </c:pt>
                <c:pt idx="1040">
                  <c:v>9.2939999999999987</c:v>
                </c:pt>
                <c:pt idx="1041">
                  <c:v>9.4499999999999993</c:v>
                </c:pt>
                <c:pt idx="1042">
                  <c:v>9.4849999999999994</c:v>
                </c:pt>
                <c:pt idx="1043">
                  <c:v>9.5889999999999986</c:v>
                </c:pt>
                <c:pt idx="1044">
                  <c:v>9.5860000000000003</c:v>
                </c:pt>
                <c:pt idx="1045">
                  <c:v>9.6440000000000001</c:v>
                </c:pt>
                <c:pt idx="1046">
                  <c:v>9.9290000000000003</c:v>
                </c:pt>
                <c:pt idx="1047">
                  <c:v>9.7799999999999994</c:v>
                </c:pt>
                <c:pt idx="1048">
                  <c:v>9.8060000000000009</c:v>
                </c:pt>
                <c:pt idx="1049">
                  <c:v>9.8230000000000004</c:v>
                </c:pt>
                <c:pt idx="1050">
                  <c:v>9.5339999999999989</c:v>
                </c:pt>
                <c:pt idx="1051">
                  <c:v>9.4610000000000003</c:v>
                </c:pt>
                <c:pt idx="1052">
                  <c:v>8.27</c:v>
                </c:pt>
                <c:pt idx="1053">
                  <c:v>8.2190000000000012</c:v>
                </c:pt>
                <c:pt idx="1054">
                  <c:v>8.17</c:v>
                </c:pt>
                <c:pt idx="1055">
                  <c:v>8.0939999999999994</c:v>
                </c:pt>
                <c:pt idx="1056">
                  <c:v>8.3070000000000004</c:v>
                </c:pt>
                <c:pt idx="1057">
                  <c:v>8.3130000000000006</c:v>
                </c:pt>
                <c:pt idx="1058">
                  <c:v>8.1920000000000002</c:v>
                </c:pt>
                <c:pt idx="1059">
                  <c:v>8.0689999999999991</c:v>
                </c:pt>
                <c:pt idx="1060">
                  <c:v>8.0489999999999995</c:v>
                </c:pt>
                <c:pt idx="1061">
                  <c:v>8.32</c:v>
                </c:pt>
                <c:pt idx="1062">
                  <c:v>8.2259999999999991</c:v>
                </c:pt>
                <c:pt idx="1063">
                  <c:v>8.2460000000000004</c:v>
                </c:pt>
                <c:pt idx="1064">
                  <c:v>8.2480000000000011</c:v>
                </c:pt>
                <c:pt idx="1065">
                  <c:v>8.1350000000000016</c:v>
                </c:pt>
                <c:pt idx="1066">
                  <c:v>7.7850000000000001</c:v>
                </c:pt>
                <c:pt idx="1067">
                  <c:v>7.5469999999999988</c:v>
                </c:pt>
                <c:pt idx="1068">
                  <c:v>7.67</c:v>
                </c:pt>
                <c:pt idx="1069">
                  <c:v>7.6590000000000007</c:v>
                </c:pt>
                <c:pt idx="1070">
                  <c:v>7.7449999999999992</c:v>
                </c:pt>
                <c:pt idx="1071">
                  <c:v>7.9239999999999995</c:v>
                </c:pt>
                <c:pt idx="1072">
                  <c:v>7.9450000000000003</c:v>
                </c:pt>
                <c:pt idx="1073">
                  <c:v>8.0549999999999997</c:v>
                </c:pt>
                <c:pt idx="1074">
                  <c:v>8.1739999999999995</c:v>
                </c:pt>
                <c:pt idx="1075">
                  <c:v>8.2490000000000006</c:v>
                </c:pt>
                <c:pt idx="1076">
                  <c:v>8.4290000000000003</c:v>
                </c:pt>
                <c:pt idx="1077">
                  <c:v>8.7190000000000012</c:v>
                </c:pt>
                <c:pt idx="1078">
                  <c:v>8.577</c:v>
                </c:pt>
                <c:pt idx="1079">
                  <c:v>8.4319999999999986</c:v>
                </c:pt>
                <c:pt idx="1080">
                  <c:v>8.4960000000000004</c:v>
                </c:pt>
                <c:pt idx="1081">
                  <c:v>8.5609999999999999</c:v>
                </c:pt>
                <c:pt idx="1082">
                  <c:v>8.734</c:v>
                </c:pt>
                <c:pt idx="1083">
                  <c:v>8.6989999999999998</c:v>
                </c:pt>
                <c:pt idx="1084">
                  <c:v>8.7250000000000014</c:v>
                </c:pt>
                <c:pt idx="1085">
                  <c:v>8.7259999999999991</c:v>
                </c:pt>
                <c:pt idx="1086">
                  <c:v>8.8140000000000001</c:v>
                </c:pt>
                <c:pt idx="1087">
                  <c:v>8.8569999999999993</c:v>
                </c:pt>
                <c:pt idx="1088">
                  <c:v>8.7409999999999997</c:v>
                </c:pt>
                <c:pt idx="1089">
                  <c:v>9.0009999999999994</c:v>
                </c:pt>
                <c:pt idx="1090">
                  <c:v>8.91</c:v>
                </c:pt>
                <c:pt idx="1091">
                  <c:v>9.5440000000000005</c:v>
                </c:pt>
                <c:pt idx="1092">
                  <c:v>9.6069999999999993</c:v>
                </c:pt>
                <c:pt idx="1093">
                  <c:v>9.4830000000000005</c:v>
                </c:pt>
                <c:pt idx="1094">
                  <c:v>9.5770000000000017</c:v>
                </c:pt>
                <c:pt idx="1095">
                  <c:v>9.1789999999999985</c:v>
                </c:pt>
                <c:pt idx="1096">
                  <c:v>9.327</c:v>
                </c:pt>
                <c:pt idx="1097">
                  <c:v>9.39</c:v>
                </c:pt>
                <c:pt idx="1098">
                  <c:v>9.1340000000000003</c:v>
                </c:pt>
                <c:pt idx="1099">
                  <c:v>9.0249999999999986</c:v>
                </c:pt>
                <c:pt idx="1100">
                  <c:v>9.0079999999999991</c:v>
                </c:pt>
                <c:pt idx="1101">
                  <c:v>9.23</c:v>
                </c:pt>
                <c:pt idx="1102">
                  <c:v>9.2959999999999994</c:v>
                </c:pt>
                <c:pt idx="1103">
                  <c:v>9.3140000000000001</c:v>
                </c:pt>
                <c:pt idx="1104">
                  <c:v>9.2850000000000001</c:v>
                </c:pt>
                <c:pt idx="1105">
                  <c:v>9.4879999999999995</c:v>
                </c:pt>
                <c:pt idx="1106">
                  <c:v>9.3460000000000001</c:v>
                </c:pt>
                <c:pt idx="1107">
                  <c:v>9.4890000000000008</c:v>
                </c:pt>
                <c:pt idx="1108">
                  <c:v>9.4789999999999992</c:v>
                </c:pt>
                <c:pt idx="1109">
                  <c:v>9.4149999999999991</c:v>
                </c:pt>
                <c:pt idx="1110">
                  <c:v>9.3829999999999991</c:v>
                </c:pt>
                <c:pt idx="1111">
                  <c:v>9.3539999999999992</c:v>
                </c:pt>
                <c:pt idx="1112">
                  <c:v>9.338000000000001</c:v>
                </c:pt>
                <c:pt idx="1113">
                  <c:v>9.4450000000000003</c:v>
                </c:pt>
                <c:pt idx="1114">
                  <c:v>9.4139999999999997</c:v>
                </c:pt>
                <c:pt idx="1115">
                  <c:v>9.7420000000000009</c:v>
                </c:pt>
                <c:pt idx="1116">
                  <c:v>9.4740000000000002</c:v>
                </c:pt>
                <c:pt idx="1117">
                  <c:v>9.5359999999999996</c:v>
                </c:pt>
                <c:pt idx="1118">
                  <c:v>9.86</c:v>
                </c:pt>
                <c:pt idx="1119">
                  <c:v>10.927999999999999</c:v>
                </c:pt>
                <c:pt idx="1120">
                  <c:v>11.309999999999999</c:v>
                </c:pt>
                <c:pt idx="1121">
                  <c:v>11.291</c:v>
                </c:pt>
                <c:pt idx="1122">
                  <c:v>11.562000000000001</c:v>
                </c:pt>
                <c:pt idx="1123">
                  <c:v>11.754</c:v>
                </c:pt>
                <c:pt idx="1124">
                  <c:v>11.83</c:v>
                </c:pt>
                <c:pt idx="1125">
                  <c:v>11.83</c:v>
                </c:pt>
                <c:pt idx="1126">
                  <c:v>12.316000000000001</c:v>
                </c:pt>
                <c:pt idx="1127">
                  <c:v>13.079000000000001</c:v>
                </c:pt>
                <c:pt idx="1128">
                  <c:v>12.728999999999999</c:v>
                </c:pt>
                <c:pt idx="1129">
                  <c:v>12.541</c:v>
                </c:pt>
                <c:pt idx="1130">
                  <c:v>12.635</c:v>
                </c:pt>
                <c:pt idx="1131">
                  <c:v>12.173999999999999</c:v>
                </c:pt>
                <c:pt idx="1132">
                  <c:v>12.402000000000001</c:v>
                </c:pt>
                <c:pt idx="1133">
                  <c:v>12.549999999999999</c:v>
                </c:pt>
                <c:pt idx="1134">
                  <c:v>12.564</c:v>
                </c:pt>
                <c:pt idx="1135">
                  <c:v>12.772</c:v>
                </c:pt>
                <c:pt idx="1136">
                  <c:v>12.489000000000001</c:v>
                </c:pt>
                <c:pt idx="1137">
                  <c:v>12.529</c:v>
                </c:pt>
                <c:pt idx="1138">
                  <c:v>12.594000000000001</c:v>
                </c:pt>
                <c:pt idx="1139">
                  <c:v>12.878</c:v>
                </c:pt>
                <c:pt idx="1140">
                  <c:v>12.648999999999999</c:v>
                </c:pt>
                <c:pt idx="1141">
                  <c:v>12.669</c:v>
                </c:pt>
                <c:pt idx="1142">
                  <c:v>12.823</c:v>
                </c:pt>
                <c:pt idx="1143">
                  <c:v>13.018000000000001</c:v>
                </c:pt>
                <c:pt idx="1144">
                  <c:v>13.655000000000001</c:v>
                </c:pt>
                <c:pt idx="1145">
                  <c:v>14.209000000000001</c:v>
                </c:pt>
                <c:pt idx="1146">
                  <c:v>13.972000000000001</c:v>
                </c:pt>
                <c:pt idx="1147">
                  <c:v>13.923</c:v>
                </c:pt>
                <c:pt idx="1148">
                  <c:v>13.597999999999999</c:v>
                </c:pt>
                <c:pt idx="1149">
                  <c:v>13.617000000000001</c:v>
                </c:pt>
                <c:pt idx="1150">
                  <c:v>13.637999999999998</c:v>
                </c:pt>
                <c:pt idx="1151">
                  <c:v>13.262</c:v>
                </c:pt>
                <c:pt idx="1152">
                  <c:v>13.360000000000001</c:v>
                </c:pt>
                <c:pt idx="1153">
                  <c:v>13.394000000000002</c:v>
                </c:pt>
                <c:pt idx="1154">
                  <c:v>13.11</c:v>
                </c:pt>
                <c:pt idx="1155">
                  <c:v>12.984999999999999</c:v>
                </c:pt>
                <c:pt idx="1156">
                  <c:v>12.941999999999998</c:v>
                </c:pt>
                <c:pt idx="1157">
                  <c:v>13.244</c:v>
                </c:pt>
                <c:pt idx="1158">
                  <c:v>13.695</c:v>
                </c:pt>
                <c:pt idx="1159">
                  <c:v>13.921999999999999</c:v>
                </c:pt>
                <c:pt idx="1160">
                  <c:v>14.04</c:v>
                </c:pt>
                <c:pt idx="1161">
                  <c:v>14.511999999999999</c:v>
                </c:pt>
                <c:pt idx="1162">
                  <c:v>15.084000000000001</c:v>
                </c:pt>
                <c:pt idx="1163">
                  <c:v>15.369</c:v>
                </c:pt>
                <c:pt idx="1164">
                  <c:v>14.200000000000001</c:v>
                </c:pt>
                <c:pt idx="1165">
                  <c:v>14.479000000000001</c:v>
                </c:pt>
                <c:pt idx="1166">
                  <c:v>14.139999999999999</c:v>
                </c:pt>
                <c:pt idx="1167">
                  <c:v>14.039</c:v>
                </c:pt>
                <c:pt idx="1168">
                  <c:v>14.136000000000003</c:v>
                </c:pt>
                <c:pt idx="1169">
                  <c:v>13.993000000000002</c:v>
                </c:pt>
                <c:pt idx="1170">
                  <c:v>13.998999999999999</c:v>
                </c:pt>
                <c:pt idx="1171">
                  <c:v>13.596</c:v>
                </c:pt>
                <c:pt idx="1172">
                  <c:v>13.356000000000002</c:v>
                </c:pt>
                <c:pt idx="1173">
                  <c:v>13.227999999999998</c:v>
                </c:pt>
                <c:pt idx="1174">
                  <c:v>13.236000000000001</c:v>
                </c:pt>
                <c:pt idx="1175">
                  <c:v>13.273</c:v>
                </c:pt>
                <c:pt idx="1176">
                  <c:v>13.462999999999999</c:v>
                </c:pt>
                <c:pt idx="1177">
                  <c:v>13.709</c:v>
                </c:pt>
                <c:pt idx="1178">
                  <c:v>14.164</c:v>
                </c:pt>
                <c:pt idx="1179">
                  <c:v>14.145999999999999</c:v>
                </c:pt>
                <c:pt idx="1180">
                  <c:v>14.590000000000002</c:v>
                </c:pt>
                <c:pt idx="1181">
                  <c:v>14.215999999999999</c:v>
                </c:pt>
                <c:pt idx="1182">
                  <c:v>14.280000000000001</c:v>
                </c:pt>
                <c:pt idx="1183">
                  <c:v>14.411999999999999</c:v>
                </c:pt>
                <c:pt idx="1184">
                  <c:v>14.920999999999999</c:v>
                </c:pt>
                <c:pt idx="1185">
                  <c:v>15.644999999999998</c:v>
                </c:pt>
                <c:pt idx="1186">
                  <c:v>15.451000000000001</c:v>
                </c:pt>
                <c:pt idx="1187">
                  <c:v>14.644</c:v>
                </c:pt>
                <c:pt idx="1188">
                  <c:v>13.657</c:v>
                </c:pt>
                <c:pt idx="1189">
                  <c:v>11.920999999999999</c:v>
                </c:pt>
                <c:pt idx="1190">
                  <c:v>12.036</c:v>
                </c:pt>
                <c:pt idx="1191">
                  <c:v>12.016</c:v>
                </c:pt>
                <c:pt idx="1192">
                  <c:v>12.154</c:v>
                </c:pt>
                <c:pt idx="1193">
                  <c:v>12.183</c:v>
                </c:pt>
                <c:pt idx="1194">
                  <c:v>12.353</c:v>
                </c:pt>
                <c:pt idx="1195">
                  <c:v>12.292</c:v>
                </c:pt>
                <c:pt idx="1196">
                  <c:v>12.429</c:v>
                </c:pt>
                <c:pt idx="1197">
                  <c:v>12.631</c:v>
                </c:pt>
                <c:pt idx="1198">
                  <c:v>13.093</c:v>
                </c:pt>
                <c:pt idx="1199">
                  <c:v>13.206000000000001</c:v>
                </c:pt>
                <c:pt idx="1200">
                  <c:v>12.882</c:v>
                </c:pt>
                <c:pt idx="1201">
                  <c:v>12.659000000000001</c:v>
                </c:pt>
                <c:pt idx="1202">
                  <c:v>12.911999999999999</c:v>
                </c:pt>
                <c:pt idx="1203">
                  <c:v>13.352</c:v>
                </c:pt>
                <c:pt idx="1204">
                  <c:v>13.119</c:v>
                </c:pt>
                <c:pt idx="1205">
                  <c:v>13.195</c:v>
                </c:pt>
                <c:pt idx="1206">
                  <c:v>13.213000000000001</c:v>
                </c:pt>
                <c:pt idx="1207">
                  <c:v>13.645000000000001</c:v>
                </c:pt>
                <c:pt idx="1208">
                  <c:v>14.104000000000001</c:v>
                </c:pt>
                <c:pt idx="1209">
                  <c:v>14.635000000000002</c:v>
                </c:pt>
                <c:pt idx="1210">
                  <c:v>14.906000000000001</c:v>
                </c:pt>
                <c:pt idx="1211">
                  <c:v>15.195</c:v>
                </c:pt>
                <c:pt idx="1212">
                  <c:v>16.051000000000002</c:v>
                </c:pt>
                <c:pt idx="1213">
                  <c:v>16.14</c:v>
                </c:pt>
                <c:pt idx="1214">
                  <c:v>16.135999999999999</c:v>
                </c:pt>
                <c:pt idx="1215">
                  <c:v>16.100000000000001</c:v>
                </c:pt>
                <c:pt idx="1216">
                  <c:v>15.878</c:v>
                </c:pt>
                <c:pt idx="1217">
                  <c:v>16</c:v>
                </c:pt>
                <c:pt idx="1218">
                  <c:v>16.055</c:v>
                </c:pt>
                <c:pt idx="1219">
                  <c:v>16.620999999999999</c:v>
                </c:pt>
                <c:pt idx="1220">
                  <c:v>17.606999999999999</c:v>
                </c:pt>
                <c:pt idx="1221">
                  <c:v>18.079999999999998</c:v>
                </c:pt>
                <c:pt idx="1222">
                  <c:v>17.68</c:v>
                </c:pt>
                <c:pt idx="1223">
                  <c:v>18.372999999999998</c:v>
                </c:pt>
                <c:pt idx="1224">
                  <c:v>18.695999999999998</c:v>
                </c:pt>
                <c:pt idx="1225">
                  <c:v>21.231999999999999</c:v>
                </c:pt>
                <c:pt idx="1226">
                  <c:v>23.026</c:v>
                </c:pt>
                <c:pt idx="1227">
                  <c:v>23.500999999999998</c:v>
                </c:pt>
                <c:pt idx="1228">
                  <c:v>21.823</c:v>
                </c:pt>
                <c:pt idx="1229">
                  <c:v>18.557000000000002</c:v>
                </c:pt>
                <c:pt idx="1230">
                  <c:v>21.486999999999998</c:v>
                </c:pt>
                <c:pt idx="1231">
                  <c:v>21.65</c:v>
                </c:pt>
                <c:pt idx="1232">
                  <c:v>21.817</c:v>
                </c:pt>
                <c:pt idx="1233">
                  <c:v>20.785</c:v>
                </c:pt>
                <c:pt idx="1234">
                  <c:v>20.744</c:v>
                </c:pt>
                <c:pt idx="1235">
                  <c:v>21.584</c:v>
                </c:pt>
                <c:pt idx="1236">
                  <c:v>21.462</c:v>
                </c:pt>
                <c:pt idx="1237">
                  <c:v>21.28</c:v>
                </c:pt>
                <c:pt idx="1238">
                  <c:v>20.704000000000001</c:v>
                </c:pt>
                <c:pt idx="1239">
                  <c:v>20.77</c:v>
                </c:pt>
                <c:pt idx="1240">
                  <c:v>20.791</c:v>
                </c:pt>
                <c:pt idx="1241">
                  <c:v>21.302999999999997</c:v>
                </c:pt>
                <c:pt idx="1242">
                  <c:v>21.337</c:v>
                </c:pt>
                <c:pt idx="1243">
                  <c:v>22.056000000000001</c:v>
                </c:pt>
                <c:pt idx="1244">
                  <c:v>22.118000000000002</c:v>
                </c:pt>
                <c:pt idx="1245">
                  <c:v>22.172000000000001</c:v>
                </c:pt>
                <c:pt idx="1246">
                  <c:v>22.184999999999999</c:v>
                </c:pt>
                <c:pt idx="1247">
                  <c:v>22.473000000000003</c:v>
                </c:pt>
                <c:pt idx="1248">
                  <c:v>22.465</c:v>
                </c:pt>
                <c:pt idx="1249">
                  <c:v>22.463999999999999</c:v>
                </c:pt>
                <c:pt idx="1250">
                  <c:v>22.462</c:v>
                </c:pt>
                <c:pt idx="1251">
                  <c:v>22.479999999999997</c:v>
                </c:pt>
                <c:pt idx="1252">
                  <c:v>22.593</c:v>
                </c:pt>
                <c:pt idx="1253">
                  <c:v>22.613</c:v>
                </c:pt>
                <c:pt idx="1254">
                  <c:v>22.686</c:v>
                </c:pt>
                <c:pt idx="1255">
                  <c:v>22.693999999999999</c:v>
                </c:pt>
                <c:pt idx="1256">
                  <c:v>22.562999999999999</c:v>
                </c:pt>
                <c:pt idx="1257">
                  <c:v>22.539000000000001</c:v>
                </c:pt>
                <c:pt idx="1258">
                  <c:v>21.625999999999998</c:v>
                </c:pt>
                <c:pt idx="1259">
                  <c:v>21.991</c:v>
                </c:pt>
                <c:pt idx="1260">
                  <c:v>22.211000000000002</c:v>
                </c:pt>
                <c:pt idx="1261">
                  <c:v>26.429000000000002</c:v>
                </c:pt>
                <c:pt idx="1262">
                  <c:v>26.562999999999999</c:v>
                </c:pt>
                <c:pt idx="1263">
                  <c:v>28.983000000000001</c:v>
                </c:pt>
                <c:pt idx="1264">
                  <c:v>30.533999999999995</c:v>
                </c:pt>
                <c:pt idx="1265">
                  <c:v>30.390000000000004</c:v>
                </c:pt>
                <c:pt idx="1266">
                  <c:v>30.711999999999996</c:v>
                </c:pt>
                <c:pt idx="1267">
                  <c:v>30.933</c:v>
                </c:pt>
                <c:pt idx="1268">
                  <c:v>30.338999999999999</c:v>
                </c:pt>
                <c:pt idx="1269">
                  <c:v>31.152000000000001</c:v>
                </c:pt>
                <c:pt idx="1270">
                  <c:v>28.558999999999997</c:v>
                </c:pt>
                <c:pt idx="1271">
                  <c:v>28.574000000000002</c:v>
                </c:pt>
                <c:pt idx="1272">
                  <c:v>31.428000000000001</c:v>
                </c:pt>
                <c:pt idx="1273">
                  <c:v>31.781000000000002</c:v>
                </c:pt>
                <c:pt idx="1274">
                  <c:v>24.174999999999997</c:v>
                </c:pt>
                <c:pt idx="1275">
                  <c:v>24.419999999999998</c:v>
                </c:pt>
                <c:pt idx="1276">
                  <c:v>24.856000000000002</c:v>
                </c:pt>
                <c:pt idx="1277">
                  <c:v>24.773</c:v>
                </c:pt>
                <c:pt idx="1278">
                  <c:v>25.759</c:v>
                </c:pt>
                <c:pt idx="1279">
                  <c:v>25.702999999999999</c:v>
                </c:pt>
                <c:pt idx="1280">
                  <c:v>26.259999999999998</c:v>
                </c:pt>
                <c:pt idx="1281">
                  <c:v>26.398</c:v>
                </c:pt>
                <c:pt idx="1282">
                  <c:v>26.587</c:v>
                </c:pt>
                <c:pt idx="1283">
                  <c:v>28.322000000000003</c:v>
                </c:pt>
                <c:pt idx="1284">
                  <c:v>27.28</c:v>
                </c:pt>
                <c:pt idx="1285">
                  <c:v>27.677</c:v>
                </c:pt>
                <c:pt idx="1286">
                  <c:v>27.863</c:v>
                </c:pt>
                <c:pt idx="1287">
                  <c:v>29.270999999999997</c:v>
                </c:pt>
                <c:pt idx="1288">
                  <c:v>31.486000000000001</c:v>
                </c:pt>
                <c:pt idx="1289">
                  <c:v>30.507999999999999</c:v>
                </c:pt>
                <c:pt idx="1290">
                  <c:v>30.532</c:v>
                </c:pt>
                <c:pt idx="1291">
                  <c:v>30.823</c:v>
                </c:pt>
                <c:pt idx="1292">
                  <c:v>31.131999999999998</c:v>
                </c:pt>
                <c:pt idx="1293">
                  <c:v>31.297000000000001</c:v>
                </c:pt>
                <c:pt idx="1294">
                  <c:v>31.455000000000002</c:v>
                </c:pt>
                <c:pt idx="1295">
                  <c:v>31.608999999999998</c:v>
                </c:pt>
                <c:pt idx="1296">
                  <c:v>31.64</c:v>
                </c:pt>
                <c:pt idx="1297">
                  <c:v>31.759</c:v>
                </c:pt>
                <c:pt idx="1298">
                  <c:v>31.865999999999996</c:v>
                </c:pt>
                <c:pt idx="1299">
                  <c:v>31.86</c:v>
                </c:pt>
                <c:pt idx="1300">
                  <c:v>32.235999999999997</c:v>
                </c:pt>
                <c:pt idx="1301">
                  <c:v>33.881</c:v>
                </c:pt>
                <c:pt idx="1302">
                  <c:v>31.83</c:v>
                </c:pt>
                <c:pt idx="1303">
                  <c:v>31.935999999999996</c:v>
                </c:pt>
                <c:pt idx="1304">
                  <c:v>33.671999999999997</c:v>
                </c:pt>
                <c:pt idx="1305">
                  <c:v>32.068999999999996</c:v>
                </c:pt>
                <c:pt idx="1306">
                  <c:v>32.057000000000002</c:v>
                </c:pt>
                <c:pt idx="1307">
                  <c:v>32.341000000000001</c:v>
                </c:pt>
                <c:pt idx="1308">
                  <c:v>32.620999999999995</c:v>
                </c:pt>
                <c:pt idx="1309">
                  <c:v>32.475000000000001</c:v>
                </c:pt>
                <c:pt idx="1310">
                  <c:v>32.466999999999999</c:v>
                </c:pt>
                <c:pt idx="1311">
                  <c:v>32.406000000000006</c:v>
                </c:pt>
                <c:pt idx="1312">
                  <c:v>32.363999999999997</c:v>
                </c:pt>
                <c:pt idx="1313">
                  <c:v>32.624000000000002</c:v>
                </c:pt>
                <c:pt idx="1314">
                  <c:v>32.488</c:v>
                </c:pt>
                <c:pt idx="1315">
                  <c:v>32.503999999999998</c:v>
                </c:pt>
                <c:pt idx="1316">
                  <c:v>32.46</c:v>
                </c:pt>
                <c:pt idx="1317">
                  <c:v>32.518000000000001</c:v>
                </c:pt>
                <c:pt idx="1318">
                  <c:v>32.74</c:v>
                </c:pt>
                <c:pt idx="1319">
                  <c:v>35.226999999999997</c:v>
                </c:pt>
                <c:pt idx="1320">
                  <c:v>33.539000000000001</c:v>
                </c:pt>
                <c:pt idx="1321">
                  <c:v>32.638000000000005</c:v>
                </c:pt>
                <c:pt idx="1322">
                  <c:v>32.932000000000002</c:v>
                </c:pt>
                <c:pt idx="1323">
                  <c:v>35.808999999999997</c:v>
                </c:pt>
                <c:pt idx="1324">
                  <c:v>31.229999999999997</c:v>
                </c:pt>
                <c:pt idx="1325">
                  <c:v>32.463999999999999</c:v>
                </c:pt>
                <c:pt idx="1326">
                  <c:v>32.509</c:v>
                </c:pt>
                <c:pt idx="1327">
                  <c:v>32.472999999999999</c:v>
                </c:pt>
                <c:pt idx="1328">
                  <c:v>32.431000000000004</c:v>
                </c:pt>
                <c:pt idx="1329">
                  <c:v>32.43</c:v>
                </c:pt>
                <c:pt idx="1330">
                  <c:v>32.208999999999996</c:v>
                </c:pt>
                <c:pt idx="1331">
                  <c:v>32.149000000000001</c:v>
                </c:pt>
                <c:pt idx="1332">
                  <c:v>32.343000000000004</c:v>
                </c:pt>
                <c:pt idx="1333">
                  <c:v>32.088000000000001</c:v>
                </c:pt>
                <c:pt idx="1334">
                  <c:v>31.561000000000003</c:v>
                </c:pt>
                <c:pt idx="1335">
                  <c:v>32.805</c:v>
                </c:pt>
                <c:pt idx="1336">
                  <c:v>31.875</c:v>
                </c:pt>
                <c:pt idx="1337">
                  <c:v>32.585000000000001</c:v>
                </c:pt>
                <c:pt idx="1338">
                  <c:v>33.501000000000005</c:v>
                </c:pt>
                <c:pt idx="1339">
                  <c:v>33.789000000000001</c:v>
                </c:pt>
                <c:pt idx="1340">
                  <c:v>32.988</c:v>
                </c:pt>
                <c:pt idx="1341">
                  <c:v>33.137999999999998</c:v>
                </c:pt>
                <c:pt idx="1342">
                  <c:v>33.741</c:v>
                </c:pt>
                <c:pt idx="1343">
                  <c:v>34.231999999999999</c:v>
                </c:pt>
                <c:pt idx="1344">
                  <c:v>35.378999999999998</c:v>
                </c:pt>
                <c:pt idx="1345">
                  <c:v>34.171999999999997</c:v>
                </c:pt>
                <c:pt idx="1346">
                  <c:v>34.007999999999996</c:v>
                </c:pt>
                <c:pt idx="1347">
                  <c:v>34.754999999999995</c:v>
                </c:pt>
                <c:pt idx="1348">
                  <c:v>34.228999999999999</c:v>
                </c:pt>
                <c:pt idx="1349">
                  <c:v>34.085999999999999</c:v>
                </c:pt>
                <c:pt idx="1350">
                  <c:v>34.82</c:v>
                </c:pt>
                <c:pt idx="1351">
                  <c:v>36.421000000000006</c:v>
                </c:pt>
                <c:pt idx="1352">
                  <c:v>36.342999999999996</c:v>
                </c:pt>
                <c:pt idx="1353">
                  <c:v>38.062000000000005</c:v>
                </c:pt>
                <c:pt idx="1354">
                  <c:v>37.165999999999997</c:v>
                </c:pt>
                <c:pt idx="1355">
                  <c:v>17.524999999999999</c:v>
                </c:pt>
                <c:pt idx="1356">
                  <c:v>17.347000000000001</c:v>
                </c:pt>
                <c:pt idx="1357">
                  <c:v>16.776</c:v>
                </c:pt>
                <c:pt idx="1358">
                  <c:v>16.353999999999999</c:v>
                </c:pt>
                <c:pt idx="1359">
                  <c:v>16.225000000000001</c:v>
                </c:pt>
                <c:pt idx="1360">
                  <c:v>16.071000000000002</c:v>
                </c:pt>
                <c:pt idx="1361">
                  <c:v>16.035999999999998</c:v>
                </c:pt>
                <c:pt idx="1362">
                  <c:v>16.077000000000002</c:v>
                </c:pt>
                <c:pt idx="1363">
                  <c:v>16.574999999999999</c:v>
                </c:pt>
                <c:pt idx="1364">
                  <c:v>18.36</c:v>
                </c:pt>
                <c:pt idx="1365">
                  <c:v>18.591000000000001</c:v>
                </c:pt>
                <c:pt idx="1366">
                  <c:v>18.335999999999999</c:v>
                </c:pt>
                <c:pt idx="1367">
                  <c:v>17.885000000000002</c:v>
                </c:pt>
                <c:pt idx="1368">
                  <c:v>18.774999999999999</c:v>
                </c:pt>
                <c:pt idx="1369">
                  <c:v>19.228000000000002</c:v>
                </c:pt>
                <c:pt idx="1370">
                  <c:v>19.29</c:v>
                </c:pt>
                <c:pt idx="1371">
                  <c:v>19.265999999999998</c:v>
                </c:pt>
                <c:pt idx="1372">
                  <c:v>20.069000000000003</c:v>
                </c:pt>
                <c:pt idx="1373">
                  <c:v>20.239000000000001</c:v>
                </c:pt>
                <c:pt idx="1374">
                  <c:v>20.576999999999998</c:v>
                </c:pt>
                <c:pt idx="1375">
                  <c:v>20.576999999999998</c:v>
                </c:pt>
                <c:pt idx="1376">
                  <c:v>20.329999999999998</c:v>
                </c:pt>
                <c:pt idx="1377">
                  <c:v>19.751000000000001</c:v>
                </c:pt>
                <c:pt idx="1378">
                  <c:v>19.422000000000001</c:v>
                </c:pt>
                <c:pt idx="1379">
                  <c:v>19.321000000000002</c:v>
                </c:pt>
                <c:pt idx="1380">
                  <c:v>19.242000000000001</c:v>
                </c:pt>
                <c:pt idx="1381">
                  <c:v>19.567999999999998</c:v>
                </c:pt>
                <c:pt idx="1382">
                  <c:v>19.715</c:v>
                </c:pt>
                <c:pt idx="1383">
                  <c:v>19.678999999999998</c:v>
                </c:pt>
                <c:pt idx="1384">
                  <c:v>19.944000000000003</c:v>
                </c:pt>
                <c:pt idx="1385">
                  <c:v>20.128</c:v>
                </c:pt>
                <c:pt idx="1386">
                  <c:v>19.748000000000001</c:v>
                </c:pt>
                <c:pt idx="1387">
                  <c:v>19.835000000000001</c:v>
                </c:pt>
                <c:pt idx="1388">
                  <c:v>19.638000000000002</c:v>
                </c:pt>
                <c:pt idx="1389">
                  <c:v>19.317</c:v>
                </c:pt>
                <c:pt idx="1390">
                  <c:v>18.899999999999999</c:v>
                </c:pt>
                <c:pt idx="1391">
                  <c:v>18.891999999999999</c:v>
                </c:pt>
                <c:pt idx="1392">
                  <c:v>18.940000000000001</c:v>
                </c:pt>
                <c:pt idx="1393">
                  <c:v>19.212</c:v>
                </c:pt>
                <c:pt idx="1394">
                  <c:v>19.178000000000001</c:v>
                </c:pt>
                <c:pt idx="1395">
                  <c:v>21.535999999999998</c:v>
                </c:pt>
                <c:pt idx="1396">
                  <c:v>21.796000000000003</c:v>
                </c:pt>
                <c:pt idx="1397">
                  <c:v>22.094000000000001</c:v>
                </c:pt>
                <c:pt idx="1398">
                  <c:v>22.881</c:v>
                </c:pt>
                <c:pt idx="1399">
                  <c:v>22.925000000000001</c:v>
                </c:pt>
                <c:pt idx="1400">
                  <c:v>26.33</c:v>
                </c:pt>
                <c:pt idx="1401">
                  <c:v>28.063000000000002</c:v>
                </c:pt>
                <c:pt idx="1402">
                  <c:v>27.4</c:v>
                </c:pt>
                <c:pt idx="1403">
                  <c:v>27.58</c:v>
                </c:pt>
                <c:pt idx="1404">
                  <c:v>27.846</c:v>
                </c:pt>
                <c:pt idx="1405">
                  <c:v>27.571999999999999</c:v>
                </c:pt>
                <c:pt idx="1406">
                  <c:v>28.093</c:v>
                </c:pt>
                <c:pt idx="1407">
                  <c:v>28.526</c:v>
                </c:pt>
                <c:pt idx="1408">
                  <c:v>28.487000000000002</c:v>
                </c:pt>
                <c:pt idx="1409">
                  <c:v>28.285999999999998</c:v>
                </c:pt>
                <c:pt idx="1410">
                  <c:v>28.276</c:v>
                </c:pt>
                <c:pt idx="1411">
                  <c:v>28.348000000000003</c:v>
                </c:pt>
                <c:pt idx="1412">
                  <c:v>27.783999999999999</c:v>
                </c:pt>
                <c:pt idx="1413">
                  <c:v>29.805999999999997</c:v>
                </c:pt>
                <c:pt idx="1414">
                  <c:v>29.4</c:v>
                </c:pt>
                <c:pt idx="1415">
                  <c:v>28.653000000000002</c:v>
                </c:pt>
                <c:pt idx="1416">
                  <c:v>28.648</c:v>
                </c:pt>
                <c:pt idx="1417">
                  <c:v>27.535999999999998</c:v>
                </c:pt>
                <c:pt idx="1418">
                  <c:v>27.599999999999998</c:v>
                </c:pt>
                <c:pt idx="1419">
                  <c:v>27.778000000000002</c:v>
                </c:pt>
                <c:pt idx="1420">
                  <c:v>27.289000000000001</c:v>
                </c:pt>
                <c:pt idx="1421">
                  <c:v>27.91</c:v>
                </c:pt>
                <c:pt idx="1422">
                  <c:v>27.45</c:v>
                </c:pt>
                <c:pt idx="1423">
                  <c:v>26.93</c:v>
                </c:pt>
                <c:pt idx="1424">
                  <c:v>25.870999999999999</c:v>
                </c:pt>
                <c:pt idx="1425">
                  <c:v>24.792999999999999</c:v>
                </c:pt>
                <c:pt idx="1426">
                  <c:v>24.885999999999999</c:v>
                </c:pt>
                <c:pt idx="1427">
                  <c:v>25.020999999999997</c:v>
                </c:pt>
                <c:pt idx="1428">
                  <c:v>24.925999999999998</c:v>
                </c:pt>
                <c:pt idx="1429">
                  <c:v>24.996000000000002</c:v>
                </c:pt>
                <c:pt idx="1430">
                  <c:v>25.103999999999999</c:v>
                </c:pt>
                <c:pt idx="1431">
                  <c:v>25.524000000000001</c:v>
                </c:pt>
                <c:pt idx="1432">
                  <c:v>24.943000000000001</c:v>
                </c:pt>
                <c:pt idx="1433">
                  <c:v>25.385000000000002</c:v>
                </c:pt>
                <c:pt idx="1434">
                  <c:v>24.186</c:v>
                </c:pt>
                <c:pt idx="1435">
                  <c:v>24.359000000000002</c:v>
                </c:pt>
                <c:pt idx="1436">
                  <c:v>24.618000000000002</c:v>
                </c:pt>
                <c:pt idx="1437">
                  <c:v>24.665000000000003</c:v>
                </c:pt>
                <c:pt idx="1438">
                  <c:v>24.588000000000001</c:v>
                </c:pt>
                <c:pt idx="1439">
                  <c:v>24.684000000000001</c:v>
                </c:pt>
                <c:pt idx="1440">
                  <c:v>24.762999999999998</c:v>
                </c:pt>
                <c:pt idx="1441">
                  <c:v>24.615000000000002</c:v>
                </c:pt>
                <c:pt idx="1442">
                  <c:v>24.117999999999999</c:v>
                </c:pt>
                <c:pt idx="1443">
                  <c:v>24.145999999999997</c:v>
                </c:pt>
                <c:pt idx="1444">
                  <c:v>24.094999999999999</c:v>
                </c:pt>
                <c:pt idx="1445">
                  <c:v>23.838000000000001</c:v>
                </c:pt>
                <c:pt idx="1446">
                  <c:v>23.411999999999999</c:v>
                </c:pt>
                <c:pt idx="1447">
                  <c:v>23.576000000000001</c:v>
                </c:pt>
                <c:pt idx="1448">
                  <c:v>24.207999999999998</c:v>
                </c:pt>
                <c:pt idx="1449">
                  <c:v>24.718</c:v>
                </c:pt>
                <c:pt idx="1450">
                  <c:v>26.489000000000001</c:v>
                </c:pt>
                <c:pt idx="1451">
                  <c:v>26.757000000000001</c:v>
                </c:pt>
                <c:pt idx="1452">
                  <c:v>26.217000000000002</c:v>
                </c:pt>
                <c:pt idx="1453">
                  <c:v>26.181999999999999</c:v>
                </c:pt>
                <c:pt idx="1454">
                  <c:v>25.148</c:v>
                </c:pt>
                <c:pt idx="1455">
                  <c:v>23.942</c:v>
                </c:pt>
                <c:pt idx="1456">
                  <c:v>24.184999999999999</c:v>
                </c:pt>
                <c:pt idx="1457">
                  <c:v>24.705000000000002</c:v>
                </c:pt>
                <c:pt idx="1458">
                  <c:v>24.632000000000001</c:v>
                </c:pt>
                <c:pt idx="1459">
                  <c:v>23.808</c:v>
                </c:pt>
                <c:pt idx="1460">
                  <c:v>23.994999999999997</c:v>
                </c:pt>
                <c:pt idx="1461">
                  <c:v>23.003</c:v>
                </c:pt>
                <c:pt idx="1462">
                  <c:v>23.133000000000003</c:v>
                </c:pt>
                <c:pt idx="1463">
                  <c:v>22.969000000000001</c:v>
                </c:pt>
                <c:pt idx="1464">
                  <c:v>23.053000000000001</c:v>
                </c:pt>
                <c:pt idx="1465">
                  <c:v>23.067</c:v>
                </c:pt>
                <c:pt idx="1466">
                  <c:v>23.013000000000002</c:v>
                </c:pt>
                <c:pt idx="1467">
                  <c:v>22.992999999999999</c:v>
                </c:pt>
                <c:pt idx="1468">
                  <c:v>22.996000000000002</c:v>
                </c:pt>
                <c:pt idx="1469">
                  <c:v>22.809000000000001</c:v>
                </c:pt>
                <c:pt idx="1470">
                  <c:v>22.710999999999999</c:v>
                </c:pt>
                <c:pt idx="1471">
                  <c:v>22.535</c:v>
                </c:pt>
                <c:pt idx="1472">
                  <c:v>22.521000000000001</c:v>
                </c:pt>
                <c:pt idx="1473">
                  <c:v>22.488</c:v>
                </c:pt>
                <c:pt idx="1474">
                  <c:v>22.765000000000001</c:v>
                </c:pt>
                <c:pt idx="1475">
                  <c:v>22.771000000000001</c:v>
                </c:pt>
                <c:pt idx="1476">
                  <c:v>22.587</c:v>
                </c:pt>
                <c:pt idx="1477">
                  <c:v>22.492999999999999</c:v>
                </c:pt>
                <c:pt idx="1478">
                  <c:v>22.55</c:v>
                </c:pt>
                <c:pt idx="1479">
                  <c:v>21.945999999999998</c:v>
                </c:pt>
                <c:pt idx="1480">
                  <c:v>21.613</c:v>
                </c:pt>
                <c:pt idx="1481">
                  <c:v>20.265000000000001</c:v>
                </c:pt>
                <c:pt idx="1482">
                  <c:v>20.441000000000003</c:v>
                </c:pt>
                <c:pt idx="1483">
                  <c:v>20.204000000000001</c:v>
                </c:pt>
                <c:pt idx="1484">
                  <c:v>20.137999999999998</c:v>
                </c:pt>
                <c:pt idx="1485">
                  <c:v>20.32</c:v>
                </c:pt>
                <c:pt idx="1486">
                  <c:v>20.048999999999999</c:v>
                </c:pt>
                <c:pt idx="1487">
                  <c:v>19.027000000000001</c:v>
                </c:pt>
                <c:pt idx="1488">
                  <c:v>19.389000000000003</c:v>
                </c:pt>
                <c:pt idx="1489">
                  <c:v>19.029999999999998</c:v>
                </c:pt>
                <c:pt idx="1490">
                  <c:v>19.164000000000001</c:v>
                </c:pt>
                <c:pt idx="1491">
                  <c:v>19.151</c:v>
                </c:pt>
                <c:pt idx="1492">
                  <c:v>18.734999999999999</c:v>
                </c:pt>
                <c:pt idx="1493">
                  <c:v>18.943000000000001</c:v>
                </c:pt>
                <c:pt idx="1494">
                  <c:v>18.338999999999999</c:v>
                </c:pt>
                <c:pt idx="1495">
                  <c:v>17.869</c:v>
                </c:pt>
                <c:pt idx="1496">
                  <c:v>17.962</c:v>
                </c:pt>
                <c:pt idx="1497">
                  <c:v>18.131</c:v>
                </c:pt>
                <c:pt idx="1498">
                  <c:v>18.547999999999998</c:v>
                </c:pt>
                <c:pt idx="1499">
                  <c:v>17.976999999999997</c:v>
                </c:pt>
                <c:pt idx="1500">
                  <c:v>17.725999999999999</c:v>
                </c:pt>
                <c:pt idx="1501">
                  <c:v>17.565000000000001</c:v>
                </c:pt>
                <c:pt idx="1502">
                  <c:v>17.593</c:v>
                </c:pt>
                <c:pt idx="1503">
                  <c:v>17.48</c:v>
                </c:pt>
                <c:pt idx="1504">
                  <c:v>16.695999999999998</c:v>
                </c:pt>
                <c:pt idx="1505">
                  <c:v>16.715999999999998</c:v>
                </c:pt>
                <c:pt idx="1506">
                  <c:v>16.636000000000003</c:v>
                </c:pt>
                <c:pt idx="1507">
                  <c:v>16.855999999999998</c:v>
                </c:pt>
                <c:pt idx="1508">
                  <c:v>16.901000000000003</c:v>
                </c:pt>
                <c:pt idx="1509">
                  <c:v>16.55</c:v>
                </c:pt>
                <c:pt idx="1510">
                  <c:v>16.052000000000003</c:v>
                </c:pt>
                <c:pt idx="1511">
                  <c:v>16.010000000000002</c:v>
                </c:pt>
                <c:pt idx="1512">
                  <c:v>15.869</c:v>
                </c:pt>
                <c:pt idx="1513">
                  <c:v>15.401999999999999</c:v>
                </c:pt>
                <c:pt idx="1514">
                  <c:v>14.931000000000001</c:v>
                </c:pt>
                <c:pt idx="1515">
                  <c:v>14.866</c:v>
                </c:pt>
                <c:pt idx="1516">
                  <c:v>15.510999999999999</c:v>
                </c:pt>
                <c:pt idx="1517">
                  <c:v>15.465999999999999</c:v>
                </c:pt>
                <c:pt idx="1518">
                  <c:v>15.377999999999998</c:v>
                </c:pt>
                <c:pt idx="1519">
                  <c:v>15.572000000000001</c:v>
                </c:pt>
                <c:pt idx="1520">
                  <c:v>15.924999999999999</c:v>
                </c:pt>
                <c:pt idx="1521">
                  <c:v>16.128</c:v>
                </c:pt>
                <c:pt idx="1522">
                  <c:v>16.161999999999999</c:v>
                </c:pt>
                <c:pt idx="1523">
                  <c:v>16.911000000000001</c:v>
                </c:pt>
                <c:pt idx="1524">
                  <c:v>16.763999999999999</c:v>
                </c:pt>
                <c:pt idx="1525">
                  <c:v>16.588999999999999</c:v>
                </c:pt>
                <c:pt idx="1526">
                  <c:v>15.579999999999998</c:v>
                </c:pt>
                <c:pt idx="1527">
                  <c:v>15.614999999999998</c:v>
                </c:pt>
                <c:pt idx="1528">
                  <c:v>16.29</c:v>
                </c:pt>
                <c:pt idx="1529">
                  <c:v>16.785</c:v>
                </c:pt>
                <c:pt idx="1530">
                  <c:v>16.736000000000001</c:v>
                </c:pt>
                <c:pt idx="1531">
                  <c:v>16.41</c:v>
                </c:pt>
                <c:pt idx="1532">
                  <c:v>16.315000000000001</c:v>
                </c:pt>
                <c:pt idx="1533">
                  <c:v>16.327999999999999</c:v>
                </c:pt>
                <c:pt idx="1534">
                  <c:v>16.131</c:v>
                </c:pt>
                <c:pt idx="1535">
                  <c:v>15.933000000000002</c:v>
                </c:pt>
                <c:pt idx="1536">
                  <c:v>15.686999999999999</c:v>
                </c:pt>
                <c:pt idx="1537">
                  <c:v>15.332000000000001</c:v>
                </c:pt>
                <c:pt idx="1538">
                  <c:v>14.877999999999998</c:v>
                </c:pt>
                <c:pt idx="1539">
                  <c:v>15.050999999999998</c:v>
                </c:pt>
                <c:pt idx="1540">
                  <c:v>15.123000000000001</c:v>
                </c:pt>
                <c:pt idx="1541">
                  <c:v>14.773</c:v>
                </c:pt>
                <c:pt idx="1542">
                  <c:v>15.087999999999999</c:v>
                </c:pt>
                <c:pt idx="1543">
                  <c:v>14.961</c:v>
                </c:pt>
                <c:pt idx="1544">
                  <c:v>14.794</c:v>
                </c:pt>
                <c:pt idx="1545">
                  <c:v>13.242000000000001</c:v>
                </c:pt>
                <c:pt idx="1546">
                  <c:v>13.513999999999999</c:v>
                </c:pt>
                <c:pt idx="1547">
                  <c:v>13.851000000000001</c:v>
                </c:pt>
                <c:pt idx="1548">
                  <c:v>13.814</c:v>
                </c:pt>
                <c:pt idx="1549">
                  <c:v>13.67</c:v>
                </c:pt>
                <c:pt idx="1550">
                  <c:v>12.917</c:v>
                </c:pt>
                <c:pt idx="1551">
                  <c:v>12.084</c:v>
                </c:pt>
                <c:pt idx="1552">
                  <c:v>12.231999999999999</c:v>
                </c:pt>
                <c:pt idx="1553">
                  <c:v>11.595000000000001</c:v>
                </c:pt>
                <c:pt idx="1554">
                  <c:v>11.592000000000001</c:v>
                </c:pt>
                <c:pt idx="1555">
                  <c:v>11.581</c:v>
                </c:pt>
                <c:pt idx="1556">
                  <c:v>11.35</c:v>
                </c:pt>
                <c:pt idx="1557">
                  <c:v>9.9319999999999986</c:v>
                </c:pt>
                <c:pt idx="1558">
                  <c:v>10.199999999999999</c:v>
                </c:pt>
                <c:pt idx="1559">
                  <c:v>10.432</c:v>
                </c:pt>
                <c:pt idx="1560">
                  <c:v>10.645</c:v>
                </c:pt>
                <c:pt idx="1561">
                  <c:v>10.667</c:v>
                </c:pt>
                <c:pt idx="1562">
                  <c:v>10.636000000000001</c:v>
                </c:pt>
                <c:pt idx="1563">
                  <c:v>10.589</c:v>
                </c:pt>
                <c:pt idx="1564">
                  <c:v>10.614000000000001</c:v>
                </c:pt>
                <c:pt idx="1565">
                  <c:v>10.538</c:v>
                </c:pt>
                <c:pt idx="1566">
                  <c:v>10.538</c:v>
                </c:pt>
                <c:pt idx="1567">
                  <c:v>10.170999999999999</c:v>
                </c:pt>
                <c:pt idx="1568">
                  <c:v>9.8919999999999995</c:v>
                </c:pt>
                <c:pt idx="1569">
                  <c:v>9.6869999999999994</c:v>
                </c:pt>
                <c:pt idx="1570">
                  <c:v>9.7089999999999996</c:v>
                </c:pt>
                <c:pt idx="1571">
                  <c:v>9.7839999999999989</c:v>
                </c:pt>
                <c:pt idx="1572">
                  <c:v>10.179</c:v>
                </c:pt>
                <c:pt idx="1573">
                  <c:v>10.144</c:v>
                </c:pt>
                <c:pt idx="1574">
                  <c:v>10.162000000000001</c:v>
                </c:pt>
                <c:pt idx="1575">
                  <c:v>10.15</c:v>
                </c:pt>
                <c:pt idx="1576">
                  <c:v>10.215</c:v>
                </c:pt>
                <c:pt idx="1577">
                  <c:v>10.165000000000001</c:v>
                </c:pt>
                <c:pt idx="1578">
                  <c:v>9.7999999999999989</c:v>
                </c:pt>
                <c:pt idx="1579">
                  <c:v>9.4640000000000004</c:v>
                </c:pt>
                <c:pt idx="1580">
                  <c:v>8.8539999999999992</c:v>
                </c:pt>
                <c:pt idx="1581">
                  <c:v>8.8600000000000012</c:v>
                </c:pt>
                <c:pt idx="1582">
                  <c:v>9.0650000000000013</c:v>
                </c:pt>
                <c:pt idx="1583">
                  <c:v>8.9770000000000003</c:v>
                </c:pt>
                <c:pt idx="1584">
                  <c:v>8.7360000000000007</c:v>
                </c:pt>
                <c:pt idx="1585">
                  <c:v>8.61</c:v>
                </c:pt>
                <c:pt idx="1586">
                  <c:v>8.4809999999999999</c:v>
                </c:pt>
                <c:pt idx="1587">
                  <c:v>8.7270000000000003</c:v>
                </c:pt>
                <c:pt idx="1588">
                  <c:v>9.1589999999999989</c:v>
                </c:pt>
                <c:pt idx="1589">
                  <c:v>9.1150000000000002</c:v>
                </c:pt>
                <c:pt idx="1590">
                  <c:v>9.3089999999999993</c:v>
                </c:pt>
                <c:pt idx="1591">
                  <c:v>9.2779999999999987</c:v>
                </c:pt>
                <c:pt idx="1592">
                  <c:v>9.2100000000000009</c:v>
                </c:pt>
                <c:pt idx="1593">
                  <c:v>9.245000000000001</c:v>
                </c:pt>
                <c:pt idx="1594">
                  <c:v>9.2810000000000006</c:v>
                </c:pt>
                <c:pt idx="1595">
                  <c:v>9.4410000000000007</c:v>
                </c:pt>
                <c:pt idx="1596">
                  <c:v>9.6199999999999992</c:v>
                </c:pt>
                <c:pt idx="1597">
                  <c:v>9.1389999999999993</c:v>
                </c:pt>
                <c:pt idx="1598">
                  <c:v>9.0910000000000011</c:v>
                </c:pt>
                <c:pt idx="1599">
                  <c:v>9.218</c:v>
                </c:pt>
                <c:pt idx="1600">
                  <c:v>9.3999999999999986</c:v>
                </c:pt>
                <c:pt idx="1601">
                  <c:v>9.5300000000000011</c:v>
                </c:pt>
                <c:pt idx="1602">
                  <c:v>9.4290000000000003</c:v>
                </c:pt>
                <c:pt idx="1603">
                  <c:v>9.5620000000000012</c:v>
                </c:pt>
                <c:pt idx="1604">
                  <c:v>9.4459999999999997</c:v>
                </c:pt>
                <c:pt idx="1605">
                  <c:v>9.2679999999999989</c:v>
                </c:pt>
                <c:pt idx="1606">
                  <c:v>9.5609999999999999</c:v>
                </c:pt>
                <c:pt idx="1607">
                  <c:v>9.9339999999999993</c:v>
                </c:pt>
                <c:pt idx="1608">
                  <c:v>9.5040000000000013</c:v>
                </c:pt>
                <c:pt idx="1609">
                  <c:v>9.5909999999999993</c:v>
                </c:pt>
                <c:pt idx="1610">
                  <c:v>9.6390000000000011</c:v>
                </c:pt>
                <c:pt idx="1611">
                  <c:v>9.5340000000000007</c:v>
                </c:pt>
                <c:pt idx="1612">
                  <c:v>9.4130000000000003</c:v>
                </c:pt>
                <c:pt idx="1613">
                  <c:v>9.3019999999999996</c:v>
                </c:pt>
                <c:pt idx="1614">
                  <c:v>9.088000000000001</c:v>
                </c:pt>
                <c:pt idx="1615">
                  <c:v>9.0950000000000006</c:v>
                </c:pt>
                <c:pt idx="1616">
                  <c:v>9.1230000000000011</c:v>
                </c:pt>
                <c:pt idx="1617">
                  <c:v>9.1750000000000007</c:v>
                </c:pt>
                <c:pt idx="1618">
                  <c:v>9.2010000000000005</c:v>
                </c:pt>
                <c:pt idx="1619">
                  <c:v>9.3120000000000012</c:v>
                </c:pt>
                <c:pt idx="1620">
                  <c:v>9.8369999999999997</c:v>
                </c:pt>
                <c:pt idx="1621">
                  <c:v>10.288</c:v>
                </c:pt>
                <c:pt idx="1622">
                  <c:v>10.399000000000001</c:v>
                </c:pt>
                <c:pt idx="1623">
                  <c:v>10.385</c:v>
                </c:pt>
                <c:pt idx="1624">
                  <c:v>10.407</c:v>
                </c:pt>
                <c:pt idx="1625">
                  <c:v>10.216999999999999</c:v>
                </c:pt>
                <c:pt idx="1626">
                  <c:v>10.818</c:v>
                </c:pt>
                <c:pt idx="1627">
                  <c:v>11.803000000000001</c:v>
                </c:pt>
                <c:pt idx="1628">
                  <c:v>11.395000000000001</c:v>
                </c:pt>
                <c:pt idx="1629">
                  <c:v>11.195</c:v>
                </c:pt>
                <c:pt idx="1630">
                  <c:v>11.198</c:v>
                </c:pt>
                <c:pt idx="1631">
                  <c:v>10.987</c:v>
                </c:pt>
                <c:pt idx="1632">
                  <c:v>10.782</c:v>
                </c:pt>
                <c:pt idx="1633">
                  <c:v>10.82</c:v>
                </c:pt>
                <c:pt idx="1634">
                  <c:v>11.036999999999999</c:v>
                </c:pt>
                <c:pt idx="1635">
                  <c:v>10.613999999999999</c:v>
                </c:pt>
                <c:pt idx="1636">
                  <c:v>10.131</c:v>
                </c:pt>
                <c:pt idx="1637">
                  <c:v>10.055</c:v>
                </c:pt>
                <c:pt idx="1638">
                  <c:v>10.103000000000002</c:v>
                </c:pt>
                <c:pt idx="1639">
                  <c:v>10.154999999999999</c:v>
                </c:pt>
                <c:pt idx="1640">
                  <c:v>10.195</c:v>
                </c:pt>
                <c:pt idx="1641">
                  <c:v>10.173</c:v>
                </c:pt>
                <c:pt idx="1642">
                  <c:v>10.145</c:v>
                </c:pt>
                <c:pt idx="1643">
                  <c:v>10.275</c:v>
                </c:pt>
                <c:pt idx="1644">
                  <c:v>10.206999999999999</c:v>
                </c:pt>
                <c:pt idx="1645">
                  <c:v>10.199999999999999</c:v>
                </c:pt>
                <c:pt idx="1646">
                  <c:v>10.055999999999999</c:v>
                </c:pt>
                <c:pt idx="1647">
                  <c:v>10.023999999999999</c:v>
                </c:pt>
                <c:pt idx="1648">
                  <c:v>10.190999999999999</c:v>
                </c:pt>
                <c:pt idx="1649">
                  <c:v>10.256</c:v>
                </c:pt>
                <c:pt idx="1650">
                  <c:v>9.9969999999999999</c:v>
                </c:pt>
                <c:pt idx="1651">
                  <c:v>9.85</c:v>
                </c:pt>
                <c:pt idx="1652">
                  <c:v>9.9109999999999996</c:v>
                </c:pt>
                <c:pt idx="1653">
                  <c:v>9.3520000000000003</c:v>
                </c:pt>
                <c:pt idx="1654">
                  <c:v>8.963000000000001</c:v>
                </c:pt>
                <c:pt idx="1655">
                  <c:v>9.18</c:v>
                </c:pt>
                <c:pt idx="1656">
                  <c:v>8.4750000000000014</c:v>
                </c:pt>
                <c:pt idx="1657">
                  <c:v>8.3570000000000011</c:v>
                </c:pt>
                <c:pt idx="1658">
                  <c:v>8.3679999999999986</c:v>
                </c:pt>
                <c:pt idx="1659">
                  <c:v>8.2509999999999994</c:v>
                </c:pt>
                <c:pt idx="1660">
                  <c:v>8.2940000000000005</c:v>
                </c:pt>
                <c:pt idx="1661">
                  <c:v>7.9269999999999996</c:v>
                </c:pt>
                <c:pt idx="1662">
                  <c:v>7.3040000000000003</c:v>
                </c:pt>
                <c:pt idx="1663">
                  <c:v>7.2860000000000014</c:v>
                </c:pt>
                <c:pt idx="1664">
                  <c:v>6.9029999999999996</c:v>
                </c:pt>
                <c:pt idx="1665">
                  <c:v>6.7479999999999993</c:v>
                </c:pt>
                <c:pt idx="1666">
                  <c:v>6.7840000000000007</c:v>
                </c:pt>
                <c:pt idx="1667">
                  <c:v>6.7539999999999996</c:v>
                </c:pt>
                <c:pt idx="1668">
                  <c:v>7.4550000000000001</c:v>
                </c:pt>
                <c:pt idx="1669">
                  <c:v>7.4559999999999995</c:v>
                </c:pt>
                <c:pt idx="1670">
                  <c:v>7.6210000000000004</c:v>
                </c:pt>
                <c:pt idx="1671">
                  <c:v>7.141</c:v>
                </c:pt>
                <c:pt idx="1672">
                  <c:v>7.2689999999999992</c:v>
                </c:pt>
                <c:pt idx="1673">
                  <c:v>7.6449999999999996</c:v>
                </c:pt>
                <c:pt idx="1674">
                  <c:v>7.944</c:v>
                </c:pt>
                <c:pt idx="1675">
                  <c:v>7.8920000000000003</c:v>
                </c:pt>
                <c:pt idx="1676">
                  <c:v>7.5250000000000004</c:v>
                </c:pt>
                <c:pt idx="1677">
                  <c:v>7.7390000000000008</c:v>
                </c:pt>
                <c:pt idx="1678">
                  <c:v>7.8049999999999997</c:v>
                </c:pt>
                <c:pt idx="1679">
                  <c:v>8.0820000000000007</c:v>
                </c:pt>
                <c:pt idx="1680">
                  <c:v>8.0640000000000001</c:v>
                </c:pt>
                <c:pt idx="1681">
                  <c:v>9.0129999999999999</c:v>
                </c:pt>
                <c:pt idx="1682">
                  <c:v>8.7010000000000005</c:v>
                </c:pt>
                <c:pt idx="1683">
                  <c:v>8.7510000000000012</c:v>
                </c:pt>
                <c:pt idx="1684">
                  <c:v>8.49</c:v>
                </c:pt>
                <c:pt idx="1685">
                  <c:v>8.488999999999999</c:v>
                </c:pt>
                <c:pt idx="1686">
                  <c:v>8.5670000000000002</c:v>
                </c:pt>
                <c:pt idx="1687">
                  <c:v>8.6610000000000014</c:v>
                </c:pt>
                <c:pt idx="1688">
                  <c:v>9.2050000000000001</c:v>
                </c:pt>
                <c:pt idx="1689">
                  <c:v>9.6549999999999994</c:v>
                </c:pt>
                <c:pt idx="1690">
                  <c:v>9.8859999999999992</c:v>
                </c:pt>
                <c:pt idx="1691">
                  <c:v>9.7759999999999998</c:v>
                </c:pt>
                <c:pt idx="1692">
                  <c:v>9.3280000000000012</c:v>
                </c:pt>
                <c:pt idx="1693">
                  <c:v>8.8719999999999999</c:v>
                </c:pt>
                <c:pt idx="1694">
                  <c:v>9.4019999999999992</c:v>
                </c:pt>
                <c:pt idx="1695">
                  <c:v>9.245000000000001</c:v>
                </c:pt>
                <c:pt idx="1696">
                  <c:v>9.495000000000001</c:v>
                </c:pt>
                <c:pt idx="1697">
                  <c:v>10.075999999999999</c:v>
                </c:pt>
                <c:pt idx="1698">
                  <c:v>10.058000000000002</c:v>
                </c:pt>
                <c:pt idx="1699">
                  <c:v>9.5590000000000011</c:v>
                </c:pt>
                <c:pt idx="1700">
                  <c:v>9.222999999999999</c:v>
                </c:pt>
                <c:pt idx="1701">
                  <c:v>9.4190000000000005</c:v>
                </c:pt>
                <c:pt idx="1702">
                  <c:v>9.4989999999999988</c:v>
                </c:pt>
                <c:pt idx="1703">
                  <c:v>9.4930000000000003</c:v>
                </c:pt>
                <c:pt idx="1704">
                  <c:v>9.222999999999999</c:v>
                </c:pt>
                <c:pt idx="1705">
                  <c:v>8.902000000000001</c:v>
                </c:pt>
                <c:pt idx="1706">
                  <c:v>8.8669999999999991</c:v>
                </c:pt>
                <c:pt idx="1707">
                  <c:v>8.8820000000000014</c:v>
                </c:pt>
                <c:pt idx="1708">
                  <c:v>8.74</c:v>
                </c:pt>
                <c:pt idx="1709">
                  <c:v>8.6920000000000002</c:v>
                </c:pt>
                <c:pt idx="1710">
                  <c:v>8.7269999999999985</c:v>
                </c:pt>
                <c:pt idx="1711">
                  <c:v>8.6460000000000008</c:v>
                </c:pt>
                <c:pt idx="1712">
                  <c:v>8.6259999999999994</c:v>
                </c:pt>
                <c:pt idx="1713">
                  <c:v>8.5580000000000016</c:v>
                </c:pt>
                <c:pt idx="1714">
                  <c:v>8.4150000000000009</c:v>
                </c:pt>
                <c:pt idx="1715">
                  <c:v>8.411999999999999</c:v>
                </c:pt>
                <c:pt idx="1716">
                  <c:v>8.456999999999999</c:v>
                </c:pt>
                <c:pt idx="1717">
                  <c:v>8.42</c:v>
                </c:pt>
                <c:pt idx="1718">
                  <c:v>8.2839999999999989</c:v>
                </c:pt>
                <c:pt idx="1719">
                  <c:v>8.2889999999999997</c:v>
                </c:pt>
                <c:pt idx="1720">
                  <c:v>8.2749999999999986</c:v>
                </c:pt>
                <c:pt idx="1721">
                  <c:v>8.2240000000000002</c:v>
                </c:pt>
                <c:pt idx="1722">
                  <c:v>8.2260000000000009</c:v>
                </c:pt>
                <c:pt idx="1723">
                  <c:v>8.1989999999999998</c:v>
                </c:pt>
                <c:pt idx="1724">
                  <c:v>8.1140000000000008</c:v>
                </c:pt>
                <c:pt idx="1725">
                  <c:v>8.1310000000000002</c:v>
                </c:pt>
                <c:pt idx="1726">
                  <c:v>7.8869999999999996</c:v>
                </c:pt>
                <c:pt idx="1727">
                  <c:v>7.9050000000000002</c:v>
                </c:pt>
                <c:pt idx="1728">
                  <c:v>7.8180000000000005</c:v>
                </c:pt>
                <c:pt idx="1729">
                  <c:v>7.8439999999999994</c:v>
                </c:pt>
                <c:pt idx="1730">
                  <c:v>7.8559999999999999</c:v>
                </c:pt>
                <c:pt idx="1731">
                  <c:v>8.1000000000000014</c:v>
                </c:pt>
                <c:pt idx="1732">
                  <c:v>8.3039999999999985</c:v>
                </c:pt>
                <c:pt idx="1733">
                  <c:v>8.3539999999999992</c:v>
                </c:pt>
                <c:pt idx="1734">
                  <c:v>8.1870000000000012</c:v>
                </c:pt>
                <c:pt idx="1735">
                  <c:v>8.2149999999999999</c:v>
                </c:pt>
                <c:pt idx="1736">
                  <c:v>8.5129999999999999</c:v>
                </c:pt>
                <c:pt idx="1737">
                  <c:v>8.5019999999999989</c:v>
                </c:pt>
                <c:pt idx="1738">
                  <c:v>8.5649999999999995</c:v>
                </c:pt>
                <c:pt idx="1739">
                  <c:v>8.5449999999999999</c:v>
                </c:pt>
                <c:pt idx="1740">
                  <c:v>8.5060000000000002</c:v>
                </c:pt>
                <c:pt idx="1741">
                  <c:v>8.4670000000000005</c:v>
                </c:pt>
                <c:pt idx="1742">
                  <c:v>8.6039999999999992</c:v>
                </c:pt>
                <c:pt idx="1743">
                  <c:v>8.5960000000000001</c:v>
                </c:pt>
                <c:pt idx="1744">
                  <c:v>8.6399999999999988</c:v>
                </c:pt>
                <c:pt idx="1745">
                  <c:v>8.6840000000000011</c:v>
                </c:pt>
                <c:pt idx="1746">
                  <c:v>8.3980000000000015</c:v>
                </c:pt>
                <c:pt idx="1747">
                  <c:v>8.3049999999999997</c:v>
                </c:pt>
                <c:pt idx="1748">
                  <c:v>8.3480000000000008</c:v>
                </c:pt>
                <c:pt idx="1749">
                  <c:v>8.4579999999999984</c:v>
                </c:pt>
                <c:pt idx="1750">
                  <c:v>8.4969999999999999</c:v>
                </c:pt>
                <c:pt idx="1751">
                  <c:v>8.42</c:v>
                </c:pt>
                <c:pt idx="1752">
                  <c:v>8.7899999999999991</c:v>
                </c:pt>
                <c:pt idx="1753">
                  <c:v>8.6509999999999998</c:v>
                </c:pt>
                <c:pt idx="1754">
                  <c:v>8.4079999999999995</c:v>
                </c:pt>
                <c:pt idx="1755">
                  <c:v>8.4440000000000008</c:v>
                </c:pt>
                <c:pt idx="1756">
                  <c:v>8.48</c:v>
                </c:pt>
                <c:pt idx="1757">
                  <c:v>8.3239999999999998</c:v>
                </c:pt>
                <c:pt idx="1758">
                  <c:v>8.3069999999999986</c:v>
                </c:pt>
                <c:pt idx="1759">
                  <c:v>8.16</c:v>
                </c:pt>
                <c:pt idx="1760">
                  <c:v>8.0220000000000002</c:v>
                </c:pt>
                <c:pt idx="1761">
                  <c:v>7.6429999999999989</c:v>
                </c:pt>
                <c:pt idx="1762">
                  <c:v>7.7309999999999999</c:v>
                </c:pt>
                <c:pt idx="1763">
                  <c:v>7.8250000000000002</c:v>
                </c:pt>
                <c:pt idx="1764">
                  <c:v>7.6809999999999992</c:v>
                </c:pt>
                <c:pt idx="1765">
                  <c:v>7.6980000000000004</c:v>
                </c:pt>
                <c:pt idx="1766">
                  <c:v>7.7340000000000009</c:v>
                </c:pt>
                <c:pt idx="1767">
                  <c:v>7.6859999999999999</c:v>
                </c:pt>
                <c:pt idx="1768">
                  <c:v>7.375</c:v>
                </c:pt>
                <c:pt idx="1769">
                  <c:v>7.1420000000000003</c:v>
                </c:pt>
                <c:pt idx="1770">
                  <c:v>7.0090000000000003</c:v>
                </c:pt>
                <c:pt idx="1771">
                  <c:v>6.7330000000000005</c:v>
                </c:pt>
                <c:pt idx="1772">
                  <c:v>6.6800000000000006</c:v>
                </c:pt>
                <c:pt idx="1773">
                  <c:v>6.83</c:v>
                </c:pt>
                <c:pt idx="1774">
                  <c:v>6.8630000000000004</c:v>
                </c:pt>
                <c:pt idx="1775">
                  <c:v>6.8010000000000002</c:v>
                </c:pt>
                <c:pt idx="1776">
                  <c:v>6.9409999999999998</c:v>
                </c:pt>
                <c:pt idx="1777">
                  <c:v>7.0040000000000004</c:v>
                </c:pt>
                <c:pt idx="1778">
                  <c:v>7.0169999999999995</c:v>
                </c:pt>
                <c:pt idx="1779">
                  <c:v>7.0340000000000007</c:v>
                </c:pt>
                <c:pt idx="1780">
                  <c:v>7.0500000000000007</c:v>
                </c:pt>
                <c:pt idx="1781">
                  <c:v>7.043000000000001</c:v>
                </c:pt>
                <c:pt idx="1782">
                  <c:v>6.9690000000000012</c:v>
                </c:pt>
                <c:pt idx="1783">
                  <c:v>6.7600000000000007</c:v>
                </c:pt>
                <c:pt idx="1784">
                  <c:v>6.609</c:v>
                </c:pt>
                <c:pt idx="1785">
                  <c:v>6.5449999999999999</c:v>
                </c:pt>
                <c:pt idx="1786">
                  <c:v>6.7069999999999999</c:v>
                </c:pt>
                <c:pt idx="1787">
                  <c:v>6.6360000000000001</c:v>
                </c:pt>
                <c:pt idx="1788">
                  <c:v>6.6139999999999999</c:v>
                </c:pt>
                <c:pt idx="1789">
                  <c:v>6.7809999999999997</c:v>
                </c:pt>
                <c:pt idx="1790">
                  <c:v>6.6820000000000004</c:v>
                </c:pt>
                <c:pt idx="1791">
                  <c:v>7.0079999999999991</c:v>
                </c:pt>
                <c:pt idx="1792">
                  <c:v>7.1720000000000006</c:v>
                </c:pt>
                <c:pt idx="1793">
                  <c:v>7.0429999999999993</c:v>
                </c:pt>
                <c:pt idx="1794">
                  <c:v>7.0390000000000006</c:v>
                </c:pt>
                <c:pt idx="1795">
                  <c:v>7.0410000000000004</c:v>
                </c:pt>
                <c:pt idx="1796">
                  <c:v>7.0319999999999991</c:v>
                </c:pt>
                <c:pt idx="1797">
                  <c:v>7.1219999999999999</c:v>
                </c:pt>
                <c:pt idx="1798">
                  <c:v>7.17</c:v>
                </c:pt>
                <c:pt idx="1799">
                  <c:v>7.234</c:v>
                </c:pt>
                <c:pt idx="1800">
                  <c:v>7.2379999999999995</c:v>
                </c:pt>
                <c:pt idx="1801">
                  <c:v>7.3019999999999996</c:v>
                </c:pt>
                <c:pt idx="1802">
                  <c:v>7.27</c:v>
                </c:pt>
                <c:pt idx="1803">
                  <c:v>7.2919999999999998</c:v>
                </c:pt>
                <c:pt idx="1804">
                  <c:v>7.2379999999999995</c:v>
                </c:pt>
                <c:pt idx="1805">
                  <c:v>7.1169999999999991</c:v>
                </c:pt>
                <c:pt idx="1806">
                  <c:v>7.1610000000000005</c:v>
                </c:pt>
                <c:pt idx="1807">
                  <c:v>7.0949999999999998</c:v>
                </c:pt>
                <c:pt idx="1808">
                  <c:v>7.1239999999999997</c:v>
                </c:pt>
                <c:pt idx="1809">
                  <c:v>7.173</c:v>
                </c:pt>
                <c:pt idx="1810">
                  <c:v>7.1320000000000006</c:v>
                </c:pt>
                <c:pt idx="1811">
                  <c:v>7.0450000000000008</c:v>
                </c:pt>
                <c:pt idx="1812">
                  <c:v>6.9600000000000009</c:v>
                </c:pt>
                <c:pt idx="1813">
                  <c:v>6.96</c:v>
                </c:pt>
                <c:pt idx="1814">
                  <c:v>7.0109999999999992</c:v>
                </c:pt>
                <c:pt idx="1815">
                  <c:v>7.0889999999999995</c:v>
                </c:pt>
                <c:pt idx="1816">
                  <c:v>7.0040000000000004</c:v>
                </c:pt>
                <c:pt idx="1817">
                  <c:v>6.9859999999999998</c:v>
                </c:pt>
                <c:pt idx="1818">
                  <c:v>6.8369999999999997</c:v>
                </c:pt>
                <c:pt idx="1819">
                  <c:v>6.7489999999999997</c:v>
                </c:pt>
                <c:pt idx="1820">
                  <c:v>6.7060000000000004</c:v>
                </c:pt>
                <c:pt idx="1821">
                  <c:v>6.7060000000000004</c:v>
                </c:pt>
                <c:pt idx="1822">
                  <c:v>6.7060000000000004</c:v>
                </c:pt>
                <c:pt idx="1823">
                  <c:v>6.7060000000000004</c:v>
                </c:pt>
                <c:pt idx="1824">
                  <c:v>6.6099999999999994</c:v>
                </c:pt>
                <c:pt idx="1825">
                  <c:v>6.5539999999999994</c:v>
                </c:pt>
                <c:pt idx="1826">
                  <c:v>6.5539999999999994</c:v>
                </c:pt>
                <c:pt idx="1827">
                  <c:v>6.5539999999999994</c:v>
                </c:pt>
                <c:pt idx="1828">
                  <c:v>6.4020000000000001</c:v>
                </c:pt>
                <c:pt idx="1829">
                  <c:v>6.3690000000000007</c:v>
                </c:pt>
                <c:pt idx="1830">
                  <c:v>6.4020000000000001</c:v>
                </c:pt>
                <c:pt idx="1831">
                  <c:v>6.0380000000000003</c:v>
                </c:pt>
                <c:pt idx="1832">
                  <c:v>5.9610000000000003</c:v>
                </c:pt>
                <c:pt idx="1833">
                  <c:v>5.9420000000000002</c:v>
                </c:pt>
                <c:pt idx="1834">
                  <c:v>5.9509999999999996</c:v>
                </c:pt>
                <c:pt idx="1835">
                  <c:v>6.056</c:v>
                </c:pt>
                <c:pt idx="1836">
                  <c:v>6.3179999999999996</c:v>
                </c:pt>
                <c:pt idx="1837">
                  <c:v>6.1159999999999997</c:v>
                </c:pt>
                <c:pt idx="1838">
                  <c:v>6.1800000000000006</c:v>
                </c:pt>
                <c:pt idx="1839">
                  <c:v>6.2920000000000007</c:v>
                </c:pt>
                <c:pt idx="1840">
                  <c:v>6.4030000000000005</c:v>
                </c:pt>
                <c:pt idx="1841">
                  <c:v>6.3670000000000009</c:v>
                </c:pt>
                <c:pt idx="1842">
                  <c:v>6.5330000000000004</c:v>
                </c:pt>
                <c:pt idx="1843">
                  <c:v>6.5860000000000003</c:v>
                </c:pt>
                <c:pt idx="1844">
                  <c:v>6.9729999999999999</c:v>
                </c:pt>
                <c:pt idx="1845">
                  <c:v>7.0869999999999989</c:v>
                </c:pt>
                <c:pt idx="1846">
                  <c:v>6.9749999999999996</c:v>
                </c:pt>
                <c:pt idx="1847">
                  <c:v>7.0080000000000009</c:v>
                </c:pt>
                <c:pt idx="1848">
                  <c:v>6.9890000000000008</c:v>
                </c:pt>
                <c:pt idx="1849">
                  <c:v>7.032</c:v>
                </c:pt>
                <c:pt idx="1850">
                  <c:v>6.8089999999999993</c:v>
                </c:pt>
                <c:pt idx="1851">
                  <c:v>6.7709999999999999</c:v>
                </c:pt>
                <c:pt idx="1852">
                  <c:v>6.4550000000000001</c:v>
                </c:pt>
                <c:pt idx="1853">
                  <c:v>6.2409999999999997</c:v>
                </c:pt>
                <c:pt idx="1854">
                  <c:v>6.2110000000000003</c:v>
                </c:pt>
                <c:pt idx="1855">
                  <c:v>6.0890000000000004</c:v>
                </c:pt>
                <c:pt idx="1856">
                  <c:v>5.8220000000000001</c:v>
                </c:pt>
                <c:pt idx="1857">
                  <c:v>5.7799999999999994</c:v>
                </c:pt>
                <c:pt idx="1858">
                  <c:v>5.9719999999999995</c:v>
                </c:pt>
                <c:pt idx="1859">
                  <c:v>5.9559999999999995</c:v>
                </c:pt>
                <c:pt idx="1860">
                  <c:v>5.8109999999999999</c:v>
                </c:pt>
                <c:pt idx="1861">
                  <c:v>5.8689999999999998</c:v>
                </c:pt>
                <c:pt idx="1862">
                  <c:v>5.8719999999999999</c:v>
                </c:pt>
                <c:pt idx="1863">
                  <c:v>5.9</c:v>
                </c:pt>
                <c:pt idx="1864">
                  <c:v>5.9390000000000001</c:v>
                </c:pt>
                <c:pt idx="1865">
                  <c:v>5.8140000000000001</c:v>
                </c:pt>
                <c:pt idx="1866">
                  <c:v>5.7140000000000004</c:v>
                </c:pt>
                <c:pt idx="1867">
                  <c:v>5.59</c:v>
                </c:pt>
                <c:pt idx="1868">
                  <c:v>5.4599999999999991</c:v>
                </c:pt>
                <c:pt idx="1869">
                  <c:v>5.3210000000000006</c:v>
                </c:pt>
                <c:pt idx="1870">
                  <c:v>5.4409999999999998</c:v>
                </c:pt>
                <c:pt idx="1871">
                  <c:v>5.3140000000000001</c:v>
                </c:pt>
                <c:pt idx="1872">
                  <c:v>5.2279999999999998</c:v>
                </c:pt>
                <c:pt idx="1873">
                  <c:v>5.0169999999999995</c:v>
                </c:pt>
                <c:pt idx="1874">
                  <c:v>5.1360000000000001</c:v>
                </c:pt>
                <c:pt idx="1875">
                  <c:v>5.2880000000000003</c:v>
                </c:pt>
                <c:pt idx="1876">
                  <c:v>5.3340000000000005</c:v>
                </c:pt>
                <c:pt idx="1877">
                  <c:v>5.4790000000000001</c:v>
                </c:pt>
                <c:pt idx="1878">
                  <c:v>5.6430000000000007</c:v>
                </c:pt>
                <c:pt idx="1879">
                  <c:v>5.68</c:v>
                </c:pt>
                <c:pt idx="1880">
                  <c:v>5.4459999999999997</c:v>
                </c:pt>
                <c:pt idx="1881">
                  <c:v>5.26</c:v>
                </c:pt>
                <c:pt idx="1882">
                  <c:v>5.1760000000000002</c:v>
                </c:pt>
                <c:pt idx="1883">
                  <c:v>5.3190000000000008</c:v>
                </c:pt>
                <c:pt idx="1884">
                  <c:v>5.26</c:v>
                </c:pt>
                <c:pt idx="1885">
                  <c:v>5.3090000000000002</c:v>
                </c:pt>
                <c:pt idx="1886">
                  <c:v>5.1550000000000002</c:v>
                </c:pt>
                <c:pt idx="1887">
                  <c:v>5.2720000000000002</c:v>
                </c:pt>
                <c:pt idx="1888">
                  <c:v>5.306</c:v>
                </c:pt>
                <c:pt idx="1889">
                  <c:v>5.1360000000000001</c:v>
                </c:pt>
                <c:pt idx="1890">
                  <c:v>4.9989999999999997</c:v>
                </c:pt>
                <c:pt idx="1891">
                  <c:v>4.8879999999999999</c:v>
                </c:pt>
                <c:pt idx="1892">
                  <c:v>4.6019999999999994</c:v>
                </c:pt>
                <c:pt idx="1893">
                  <c:v>4.5310000000000006</c:v>
                </c:pt>
                <c:pt idx="1894">
                  <c:v>4.5999999999999996</c:v>
                </c:pt>
                <c:pt idx="1895">
                  <c:v>4.6050000000000004</c:v>
                </c:pt>
                <c:pt idx="1896">
                  <c:v>4.6029999999999998</c:v>
                </c:pt>
                <c:pt idx="1897">
                  <c:v>4.2789999999999999</c:v>
                </c:pt>
                <c:pt idx="1898">
                  <c:v>4.4139999999999997</c:v>
                </c:pt>
                <c:pt idx="1899">
                  <c:v>4.8049999999999997</c:v>
                </c:pt>
                <c:pt idx="1900">
                  <c:v>4.9260000000000002</c:v>
                </c:pt>
                <c:pt idx="1901">
                  <c:v>4.7300000000000004</c:v>
                </c:pt>
                <c:pt idx="1902">
                  <c:v>4.7120000000000006</c:v>
                </c:pt>
                <c:pt idx="1903">
                  <c:v>4.5430000000000001</c:v>
                </c:pt>
                <c:pt idx="1904">
                  <c:v>4.5430000000000001</c:v>
                </c:pt>
                <c:pt idx="1905">
                  <c:v>4.5430000000000001</c:v>
                </c:pt>
                <c:pt idx="1906">
                  <c:v>4.4260000000000002</c:v>
                </c:pt>
                <c:pt idx="1907">
                  <c:v>4.5739999999999998</c:v>
                </c:pt>
                <c:pt idx="1908">
                  <c:v>4.6280000000000001</c:v>
                </c:pt>
                <c:pt idx="1909">
                  <c:v>4.774</c:v>
                </c:pt>
                <c:pt idx="1910">
                  <c:v>4.899</c:v>
                </c:pt>
                <c:pt idx="1911">
                  <c:v>4.7720000000000002</c:v>
                </c:pt>
                <c:pt idx="1912">
                  <c:v>4.742</c:v>
                </c:pt>
                <c:pt idx="1913">
                  <c:v>4.742</c:v>
                </c:pt>
                <c:pt idx="1914">
                  <c:v>4.6769999999999996</c:v>
                </c:pt>
                <c:pt idx="1915">
                  <c:v>4.7080000000000002</c:v>
                </c:pt>
                <c:pt idx="1916">
                  <c:v>4.7110000000000003</c:v>
                </c:pt>
                <c:pt idx="1917">
                  <c:v>4.6969999999999992</c:v>
                </c:pt>
                <c:pt idx="1918">
                  <c:v>4.71</c:v>
                </c:pt>
                <c:pt idx="1919">
                  <c:v>4.6560000000000006</c:v>
                </c:pt>
                <c:pt idx="1920">
                  <c:v>4.7799999999999994</c:v>
                </c:pt>
                <c:pt idx="1921">
                  <c:v>5.0259999999999998</c:v>
                </c:pt>
                <c:pt idx="1922">
                  <c:v>4.9190000000000005</c:v>
                </c:pt>
                <c:pt idx="1923">
                  <c:v>5.5110000000000001</c:v>
                </c:pt>
                <c:pt idx="1924">
                  <c:v>5.5209999999999999</c:v>
                </c:pt>
                <c:pt idx="1925">
                  <c:v>5.4420000000000002</c:v>
                </c:pt>
                <c:pt idx="1926">
                  <c:v>5.3870000000000005</c:v>
                </c:pt>
                <c:pt idx="1927">
                  <c:v>5.1120000000000001</c:v>
                </c:pt>
                <c:pt idx="1928">
                  <c:v>5.08</c:v>
                </c:pt>
                <c:pt idx="1929">
                  <c:v>5.1029999999999998</c:v>
                </c:pt>
                <c:pt idx="1930">
                  <c:v>4.8140000000000001</c:v>
                </c:pt>
                <c:pt idx="1931">
                  <c:v>4.859</c:v>
                </c:pt>
                <c:pt idx="1932">
                  <c:v>4.9119999999999999</c:v>
                </c:pt>
                <c:pt idx="1933">
                  <c:v>4.9139999999999997</c:v>
                </c:pt>
                <c:pt idx="1934">
                  <c:v>4.9030000000000005</c:v>
                </c:pt>
                <c:pt idx="1935">
                  <c:v>4.8929999999999998</c:v>
                </c:pt>
                <c:pt idx="1936">
                  <c:v>4.9469999999999992</c:v>
                </c:pt>
                <c:pt idx="1937">
                  <c:v>4.9270000000000005</c:v>
                </c:pt>
                <c:pt idx="1938">
                  <c:v>4.8319999999999999</c:v>
                </c:pt>
                <c:pt idx="1939">
                  <c:v>4.42</c:v>
                </c:pt>
                <c:pt idx="1940">
                  <c:v>4.399</c:v>
                </c:pt>
                <c:pt idx="1941">
                  <c:v>4.2010000000000005</c:v>
                </c:pt>
                <c:pt idx="1942">
                  <c:v>4.3250000000000002</c:v>
                </c:pt>
                <c:pt idx="1943">
                  <c:v>4.375</c:v>
                </c:pt>
                <c:pt idx="1944">
                  <c:v>4.423</c:v>
                </c:pt>
                <c:pt idx="1945">
                  <c:v>4.4969999999999999</c:v>
                </c:pt>
                <c:pt idx="1946">
                  <c:v>4.58</c:v>
                </c:pt>
                <c:pt idx="1947">
                  <c:v>4.5540000000000003</c:v>
                </c:pt>
                <c:pt idx="1948">
                  <c:v>4.5579999999999998</c:v>
                </c:pt>
                <c:pt idx="1949">
                  <c:v>4.66</c:v>
                </c:pt>
                <c:pt idx="1950">
                  <c:v>4.6520000000000001</c:v>
                </c:pt>
                <c:pt idx="1951">
                  <c:v>4.492</c:v>
                </c:pt>
                <c:pt idx="1952">
                  <c:v>4.5609999999999999</c:v>
                </c:pt>
                <c:pt idx="1953">
                  <c:v>4.6019999999999994</c:v>
                </c:pt>
                <c:pt idx="1954">
                  <c:v>4.6580000000000004</c:v>
                </c:pt>
                <c:pt idx="1955">
                  <c:v>4.7110000000000003</c:v>
                </c:pt>
                <c:pt idx="1956">
                  <c:v>4.6910000000000007</c:v>
                </c:pt>
                <c:pt idx="1957">
                  <c:v>4.6840000000000002</c:v>
                </c:pt>
                <c:pt idx="1958">
                  <c:v>4.641</c:v>
                </c:pt>
                <c:pt idx="1959">
                  <c:v>4.6580000000000004</c:v>
                </c:pt>
                <c:pt idx="1960">
                  <c:v>4.67</c:v>
                </c:pt>
                <c:pt idx="1961">
                  <c:v>4.7869999999999999</c:v>
                </c:pt>
                <c:pt idx="1962">
                  <c:v>4.8519999999999994</c:v>
                </c:pt>
                <c:pt idx="1963">
                  <c:v>5.0779999999999994</c:v>
                </c:pt>
                <c:pt idx="1964">
                  <c:v>5.0670000000000002</c:v>
                </c:pt>
                <c:pt idx="1965">
                  <c:v>5.0149999999999997</c:v>
                </c:pt>
                <c:pt idx="1966">
                  <c:v>5.069</c:v>
                </c:pt>
                <c:pt idx="1967">
                  <c:v>5.0380000000000003</c:v>
                </c:pt>
                <c:pt idx="1968">
                  <c:v>5.0720000000000001</c:v>
                </c:pt>
                <c:pt idx="1969">
                  <c:v>5.0720000000000001</c:v>
                </c:pt>
                <c:pt idx="1970">
                  <c:v>5.0839999999999996</c:v>
                </c:pt>
                <c:pt idx="1971">
                  <c:v>5.0739999999999998</c:v>
                </c:pt>
                <c:pt idx="1972">
                  <c:v>5.1550000000000002</c:v>
                </c:pt>
                <c:pt idx="1973">
                  <c:v>4.97</c:v>
                </c:pt>
                <c:pt idx="1974">
                  <c:v>4.7829999999999995</c:v>
                </c:pt>
                <c:pt idx="1975">
                  <c:v>4.6739999999999995</c:v>
                </c:pt>
                <c:pt idx="1976">
                  <c:v>4.7409999999999997</c:v>
                </c:pt>
                <c:pt idx="1977">
                  <c:v>4.7329999999999997</c:v>
                </c:pt>
                <c:pt idx="1978">
                  <c:v>4.859</c:v>
                </c:pt>
                <c:pt idx="1979">
                  <c:v>4.9509999999999996</c:v>
                </c:pt>
                <c:pt idx="1980">
                  <c:v>5.0210000000000008</c:v>
                </c:pt>
                <c:pt idx="1981">
                  <c:v>5.2489999999999997</c:v>
                </c:pt>
                <c:pt idx="1982">
                  <c:v>5.4359999999999999</c:v>
                </c:pt>
                <c:pt idx="1983">
                  <c:v>5.4119999999999999</c:v>
                </c:pt>
                <c:pt idx="1984">
                  <c:v>5.4109999999999996</c:v>
                </c:pt>
                <c:pt idx="1985">
                  <c:v>5.2750000000000004</c:v>
                </c:pt>
                <c:pt idx="1986">
                  <c:v>5.2469999999999999</c:v>
                </c:pt>
                <c:pt idx="1987">
                  <c:v>5.2479999999999993</c:v>
                </c:pt>
                <c:pt idx="1988">
                  <c:v>4.9979999999999993</c:v>
                </c:pt>
                <c:pt idx="1989">
                  <c:v>4.9850000000000003</c:v>
                </c:pt>
                <c:pt idx="1990">
                  <c:v>4.8789999999999996</c:v>
                </c:pt>
                <c:pt idx="1991">
                  <c:v>4.8350000000000009</c:v>
                </c:pt>
                <c:pt idx="1992">
                  <c:v>4.79</c:v>
                </c:pt>
                <c:pt idx="1993">
                  <c:v>4.7699999999999996</c:v>
                </c:pt>
                <c:pt idx="1994">
                  <c:v>4.8469999999999995</c:v>
                </c:pt>
                <c:pt idx="1995">
                  <c:v>4.7649999999999997</c:v>
                </c:pt>
                <c:pt idx="1996">
                  <c:v>4.7409999999999997</c:v>
                </c:pt>
                <c:pt idx="1997">
                  <c:v>4.6659999999999995</c:v>
                </c:pt>
                <c:pt idx="1998">
                  <c:v>4.8490000000000002</c:v>
                </c:pt>
                <c:pt idx="1999">
                  <c:v>4.9660000000000002</c:v>
                </c:pt>
                <c:pt idx="2000">
                  <c:v>4.875</c:v>
                </c:pt>
                <c:pt idx="2001">
                  <c:v>4.9370000000000003</c:v>
                </c:pt>
                <c:pt idx="2002">
                  <c:v>4.9020000000000001</c:v>
                </c:pt>
                <c:pt idx="2003">
                  <c:v>4.7320000000000002</c:v>
                </c:pt>
                <c:pt idx="2004">
                  <c:v>4.6269999999999998</c:v>
                </c:pt>
                <c:pt idx="2005">
                  <c:v>4.6470000000000002</c:v>
                </c:pt>
                <c:pt idx="2006">
                  <c:v>4.577</c:v>
                </c:pt>
                <c:pt idx="2007">
                  <c:v>4.6529999999999996</c:v>
                </c:pt>
                <c:pt idx="2008">
                  <c:v>4.5640000000000001</c:v>
                </c:pt>
                <c:pt idx="2009">
                  <c:v>4.6579999999999995</c:v>
                </c:pt>
                <c:pt idx="2010">
                  <c:v>4.6429999999999998</c:v>
                </c:pt>
                <c:pt idx="2011">
                  <c:v>4.734</c:v>
                </c:pt>
                <c:pt idx="2012">
                  <c:v>4.7120000000000006</c:v>
                </c:pt>
                <c:pt idx="2013">
                  <c:v>4.7280000000000006</c:v>
                </c:pt>
                <c:pt idx="2014">
                  <c:v>4.7309999999999999</c:v>
                </c:pt>
                <c:pt idx="2015">
                  <c:v>4.8890000000000002</c:v>
                </c:pt>
                <c:pt idx="2016">
                  <c:v>5.08</c:v>
                </c:pt>
                <c:pt idx="2017">
                  <c:v>5.1920000000000002</c:v>
                </c:pt>
                <c:pt idx="2018">
                  <c:v>5.1710000000000003</c:v>
                </c:pt>
                <c:pt idx="2019">
                  <c:v>5.1660000000000004</c:v>
                </c:pt>
                <c:pt idx="2020">
                  <c:v>5.585</c:v>
                </c:pt>
                <c:pt idx="2021">
                  <c:v>5.742</c:v>
                </c:pt>
                <c:pt idx="2022">
                  <c:v>5.5740000000000007</c:v>
                </c:pt>
                <c:pt idx="2023">
                  <c:v>5.5810000000000004</c:v>
                </c:pt>
                <c:pt idx="2024">
                  <c:v>5.4589999999999996</c:v>
                </c:pt>
                <c:pt idx="2025">
                  <c:v>5.5469999999999997</c:v>
                </c:pt>
                <c:pt idx="2026">
                  <c:v>5.8050000000000006</c:v>
                </c:pt>
                <c:pt idx="2027">
                  <c:v>5.7489999999999997</c:v>
                </c:pt>
                <c:pt idx="2028">
                  <c:v>5.6779999999999999</c:v>
                </c:pt>
                <c:pt idx="2029">
                  <c:v>5.665</c:v>
                </c:pt>
                <c:pt idx="2030">
                  <c:v>5.859</c:v>
                </c:pt>
                <c:pt idx="2031">
                  <c:v>6.2060000000000004</c:v>
                </c:pt>
                <c:pt idx="2032">
                  <c:v>7.0960000000000001</c:v>
                </c:pt>
                <c:pt idx="2033">
                  <c:v>8.0950000000000006</c:v>
                </c:pt>
                <c:pt idx="2034">
                  <c:v>7.2120000000000006</c:v>
                </c:pt>
                <c:pt idx="2035">
                  <c:v>7.2309999999999999</c:v>
                </c:pt>
                <c:pt idx="2036">
                  <c:v>6.8949999999999996</c:v>
                </c:pt>
                <c:pt idx="2037">
                  <c:v>6.548</c:v>
                </c:pt>
                <c:pt idx="2038">
                  <c:v>6.57</c:v>
                </c:pt>
                <c:pt idx="2039">
                  <c:v>6.476</c:v>
                </c:pt>
                <c:pt idx="2040">
                  <c:v>6.7169999999999996</c:v>
                </c:pt>
                <c:pt idx="2041">
                  <c:v>6.7149999999999999</c:v>
                </c:pt>
                <c:pt idx="2042">
                  <c:v>6.6970000000000001</c:v>
                </c:pt>
                <c:pt idx="2043">
                  <c:v>7.2520000000000007</c:v>
                </c:pt>
                <c:pt idx="2044">
                  <c:v>7.2270000000000003</c:v>
                </c:pt>
                <c:pt idx="2045">
                  <c:v>7.3329999999999993</c:v>
                </c:pt>
                <c:pt idx="2046">
                  <c:v>7.1179999999999994</c:v>
                </c:pt>
                <c:pt idx="2047">
                  <c:v>7.181</c:v>
                </c:pt>
                <c:pt idx="2048">
                  <c:v>7.0519999999999996</c:v>
                </c:pt>
                <c:pt idx="2049">
                  <c:v>7.2519999999999998</c:v>
                </c:pt>
                <c:pt idx="2050">
                  <c:v>7.2379999999999995</c:v>
                </c:pt>
                <c:pt idx="2051">
                  <c:v>7.3070000000000004</c:v>
                </c:pt>
                <c:pt idx="2052">
                  <c:v>7.226</c:v>
                </c:pt>
                <c:pt idx="2053">
                  <c:v>7.3409999999999993</c:v>
                </c:pt>
                <c:pt idx="2054">
                  <c:v>7.25</c:v>
                </c:pt>
                <c:pt idx="2055">
                  <c:v>7.2869999999999999</c:v>
                </c:pt>
                <c:pt idx="2056">
                  <c:v>7.4710000000000001</c:v>
                </c:pt>
                <c:pt idx="2057">
                  <c:v>7.3770000000000007</c:v>
                </c:pt>
                <c:pt idx="2058">
                  <c:v>7.4720000000000004</c:v>
                </c:pt>
                <c:pt idx="2059">
                  <c:v>7.1720000000000006</c:v>
                </c:pt>
                <c:pt idx="2060">
                  <c:v>7.1350000000000007</c:v>
                </c:pt>
                <c:pt idx="2061">
                  <c:v>7.1829999999999998</c:v>
                </c:pt>
                <c:pt idx="2062">
                  <c:v>7.4920000000000009</c:v>
                </c:pt>
                <c:pt idx="2063">
                  <c:v>7.729000000000001</c:v>
                </c:pt>
                <c:pt idx="2064">
                  <c:v>7.5950000000000006</c:v>
                </c:pt>
                <c:pt idx="2065">
                  <c:v>7.3269999999999991</c:v>
                </c:pt>
                <c:pt idx="2066">
                  <c:v>7.0940000000000003</c:v>
                </c:pt>
                <c:pt idx="2067">
                  <c:v>6.9600000000000009</c:v>
                </c:pt>
                <c:pt idx="2068">
                  <c:v>6.9529999999999994</c:v>
                </c:pt>
                <c:pt idx="2069">
                  <c:v>6.46</c:v>
                </c:pt>
                <c:pt idx="2070">
                  <c:v>6.5570000000000004</c:v>
                </c:pt>
                <c:pt idx="2071">
                  <c:v>7.3719999999999999</c:v>
                </c:pt>
                <c:pt idx="2072">
                  <c:v>7.9259999999999993</c:v>
                </c:pt>
                <c:pt idx="2073">
                  <c:v>8.3260000000000005</c:v>
                </c:pt>
                <c:pt idx="2074">
                  <c:v>8.6110000000000007</c:v>
                </c:pt>
                <c:pt idx="2075">
                  <c:v>8.1189999999999998</c:v>
                </c:pt>
                <c:pt idx="2076">
                  <c:v>8.5920000000000005</c:v>
                </c:pt>
                <c:pt idx="2077">
                  <c:v>8.3310000000000013</c:v>
                </c:pt>
                <c:pt idx="2078">
                  <c:v>8.0589999999999993</c:v>
                </c:pt>
                <c:pt idx="2079">
                  <c:v>7.8359999999999994</c:v>
                </c:pt>
                <c:pt idx="2080">
                  <c:v>7.7440000000000007</c:v>
                </c:pt>
                <c:pt idx="2081">
                  <c:v>7.931</c:v>
                </c:pt>
                <c:pt idx="2082">
                  <c:v>7.931</c:v>
                </c:pt>
                <c:pt idx="2083">
                  <c:v>7.931</c:v>
                </c:pt>
                <c:pt idx="2084">
                  <c:v>7.931</c:v>
                </c:pt>
                <c:pt idx="2085">
                  <c:v>7.923</c:v>
                </c:pt>
                <c:pt idx="2086">
                  <c:v>7.9339999999999993</c:v>
                </c:pt>
                <c:pt idx="2087">
                  <c:v>9.06</c:v>
                </c:pt>
                <c:pt idx="2088">
                  <c:v>9.06</c:v>
                </c:pt>
                <c:pt idx="2089">
                  <c:v>8.7580000000000009</c:v>
                </c:pt>
                <c:pt idx="2090">
                  <c:v>9.0280000000000005</c:v>
                </c:pt>
                <c:pt idx="2091">
                  <c:v>9.088000000000001</c:v>
                </c:pt>
                <c:pt idx="2092">
                  <c:v>10.185</c:v>
                </c:pt>
                <c:pt idx="2093">
                  <c:v>9.6820000000000004</c:v>
                </c:pt>
                <c:pt idx="2094">
                  <c:v>9.7769999999999992</c:v>
                </c:pt>
                <c:pt idx="2095">
                  <c:v>9.0560000000000009</c:v>
                </c:pt>
                <c:pt idx="2096">
                  <c:v>8.7240000000000002</c:v>
                </c:pt>
                <c:pt idx="2097">
                  <c:v>8.5070000000000014</c:v>
                </c:pt>
                <c:pt idx="2098">
                  <c:v>8.641</c:v>
                </c:pt>
                <c:pt idx="2099">
                  <c:v>9.0079999999999991</c:v>
                </c:pt>
                <c:pt idx="2100">
                  <c:v>9.1059999999999999</c:v>
                </c:pt>
                <c:pt idx="2101">
                  <c:v>9.168000000000001</c:v>
                </c:pt>
                <c:pt idx="2102">
                  <c:v>8.9629999999999992</c:v>
                </c:pt>
                <c:pt idx="2103">
                  <c:v>8.8039999999999985</c:v>
                </c:pt>
                <c:pt idx="2104">
                  <c:v>8.0940000000000012</c:v>
                </c:pt>
                <c:pt idx="2105">
                  <c:v>8.4769999999999985</c:v>
                </c:pt>
                <c:pt idx="2106">
                  <c:v>9.2910000000000004</c:v>
                </c:pt>
                <c:pt idx="2107">
                  <c:v>10.337</c:v>
                </c:pt>
                <c:pt idx="2108">
                  <c:v>10.138999999999999</c:v>
                </c:pt>
                <c:pt idx="2109">
                  <c:v>10.961</c:v>
                </c:pt>
                <c:pt idx="2110">
                  <c:v>10.997</c:v>
                </c:pt>
                <c:pt idx="2111">
                  <c:v>9.4510000000000005</c:v>
                </c:pt>
                <c:pt idx="2112">
                  <c:v>9.5809999999999995</c:v>
                </c:pt>
                <c:pt idx="2113">
                  <c:v>9.5749999999999993</c:v>
                </c:pt>
                <c:pt idx="2114">
                  <c:v>9.94</c:v>
                </c:pt>
                <c:pt idx="2115">
                  <c:v>10.926</c:v>
                </c:pt>
                <c:pt idx="2116">
                  <c:v>10.083</c:v>
                </c:pt>
                <c:pt idx="2117">
                  <c:v>10.523999999999999</c:v>
                </c:pt>
                <c:pt idx="2118">
                  <c:v>9.8850000000000016</c:v>
                </c:pt>
                <c:pt idx="2119">
                  <c:v>8.8260000000000005</c:v>
                </c:pt>
                <c:pt idx="2120">
                  <c:v>9.1820000000000004</c:v>
                </c:pt>
                <c:pt idx="2121">
                  <c:v>9.8850000000000016</c:v>
                </c:pt>
                <c:pt idx="2122">
                  <c:v>9.61</c:v>
                </c:pt>
                <c:pt idx="2123">
                  <c:v>9.6419999999999995</c:v>
                </c:pt>
                <c:pt idx="2124">
                  <c:v>9.5790000000000006</c:v>
                </c:pt>
                <c:pt idx="2125">
                  <c:v>9.5850000000000009</c:v>
                </c:pt>
                <c:pt idx="2126">
                  <c:v>8.2969999999999988</c:v>
                </c:pt>
                <c:pt idx="2127">
                  <c:v>8.5370000000000008</c:v>
                </c:pt>
                <c:pt idx="2128">
                  <c:v>8.8940000000000001</c:v>
                </c:pt>
                <c:pt idx="2129">
                  <c:v>9.1950000000000003</c:v>
                </c:pt>
                <c:pt idx="2130">
                  <c:v>9.36</c:v>
                </c:pt>
                <c:pt idx="2131">
                  <c:v>9.1720000000000006</c:v>
                </c:pt>
                <c:pt idx="2132">
                  <c:v>9.2940000000000005</c:v>
                </c:pt>
                <c:pt idx="2133">
                  <c:v>9.2680000000000007</c:v>
                </c:pt>
                <c:pt idx="2134">
                  <c:v>9.0659999999999989</c:v>
                </c:pt>
                <c:pt idx="2135">
                  <c:v>9.8079999999999998</c:v>
                </c:pt>
                <c:pt idx="2136">
                  <c:v>10.054</c:v>
                </c:pt>
                <c:pt idx="2137">
                  <c:v>10.544</c:v>
                </c:pt>
                <c:pt idx="2138">
                  <c:v>10.352</c:v>
                </c:pt>
                <c:pt idx="2139">
                  <c:v>10.439</c:v>
                </c:pt>
                <c:pt idx="2140">
                  <c:v>10.620999999999999</c:v>
                </c:pt>
                <c:pt idx="2141">
                  <c:v>10.609</c:v>
                </c:pt>
                <c:pt idx="2142">
                  <c:v>10.904</c:v>
                </c:pt>
                <c:pt idx="2143">
                  <c:v>11.657</c:v>
                </c:pt>
                <c:pt idx="2144">
                  <c:v>11.35</c:v>
                </c:pt>
                <c:pt idx="2145">
                  <c:v>11.317</c:v>
                </c:pt>
                <c:pt idx="2146">
                  <c:v>10.767000000000001</c:v>
                </c:pt>
                <c:pt idx="2147">
                  <c:v>10.76</c:v>
                </c:pt>
                <c:pt idx="2148">
                  <c:v>10.834</c:v>
                </c:pt>
                <c:pt idx="2149">
                  <c:v>10.856</c:v>
                </c:pt>
                <c:pt idx="2150">
                  <c:v>10.853</c:v>
                </c:pt>
                <c:pt idx="2151">
                  <c:v>11.266</c:v>
                </c:pt>
                <c:pt idx="2152">
                  <c:v>11.549999999999999</c:v>
                </c:pt>
                <c:pt idx="2153">
                  <c:v>11.656000000000001</c:v>
                </c:pt>
                <c:pt idx="2154">
                  <c:v>11.656000000000001</c:v>
                </c:pt>
                <c:pt idx="2155">
                  <c:v>11.656000000000001</c:v>
                </c:pt>
                <c:pt idx="2156">
                  <c:v>11.506</c:v>
                </c:pt>
                <c:pt idx="2157">
                  <c:v>11.426</c:v>
                </c:pt>
                <c:pt idx="2158">
                  <c:v>11.090999999999999</c:v>
                </c:pt>
                <c:pt idx="2159">
                  <c:v>11.093999999999999</c:v>
                </c:pt>
                <c:pt idx="2160">
                  <c:v>11.093</c:v>
                </c:pt>
                <c:pt idx="2161">
                  <c:v>11.636999999999999</c:v>
                </c:pt>
                <c:pt idx="2162">
                  <c:v>11.558999999999999</c:v>
                </c:pt>
                <c:pt idx="2163">
                  <c:v>12.59</c:v>
                </c:pt>
                <c:pt idx="2164">
                  <c:v>12.843999999999999</c:v>
                </c:pt>
                <c:pt idx="2165">
                  <c:v>13.08</c:v>
                </c:pt>
                <c:pt idx="2166">
                  <c:v>13.52</c:v>
                </c:pt>
                <c:pt idx="2167">
                  <c:v>12.541</c:v>
                </c:pt>
                <c:pt idx="2168">
                  <c:v>12.164</c:v>
                </c:pt>
                <c:pt idx="2169">
                  <c:v>12.423</c:v>
                </c:pt>
                <c:pt idx="2170">
                  <c:v>11.9</c:v>
                </c:pt>
                <c:pt idx="2171">
                  <c:v>10.773</c:v>
                </c:pt>
                <c:pt idx="2172">
                  <c:v>10.989999999999998</c:v>
                </c:pt>
                <c:pt idx="2173">
                  <c:v>10.527000000000001</c:v>
                </c:pt>
                <c:pt idx="2174">
                  <c:v>10.527000000000001</c:v>
                </c:pt>
                <c:pt idx="2175">
                  <c:v>10.233000000000001</c:v>
                </c:pt>
                <c:pt idx="2176">
                  <c:v>10.563000000000001</c:v>
                </c:pt>
                <c:pt idx="2177">
                  <c:v>10.56</c:v>
                </c:pt>
                <c:pt idx="2178">
                  <c:v>10.262</c:v>
                </c:pt>
                <c:pt idx="2179">
                  <c:v>10.253</c:v>
                </c:pt>
                <c:pt idx="2180">
                  <c:v>10.276999999999999</c:v>
                </c:pt>
                <c:pt idx="2181">
                  <c:v>10.287000000000001</c:v>
                </c:pt>
                <c:pt idx="2182">
                  <c:v>9.8439999999999994</c:v>
                </c:pt>
                <c:pt idx="2183">
                  <c:v>9.8120000000000012</c:v>
                </c:pt>
                <c:pt idx="2184">
                  <c:v>9.9809999999999999</c:v>
                </c:pt>
                <c:pt idx="2185">
                  <c:v>10.805</c:v>
                </c:pt>
                <c:pt idx="2186">
                  <c:v>10.557</c:v>
                </c:pt>
                <c:pt idx="2187">
                  <c:v>10.500999999999999</c:v>
                </c:pt>
                <c:pt idx="2188">
                  <c:v>10.6</c:v>
                </c:pt>
                <c:pt idx="2189">
                  <c:v>10.784000000000001</c:v>
                </c:pt>
                <c:pt idx="2190">
                  <c:v>10.784000000000001</c:v>
                </c:pt>
                <c:pt idx="2191">
                  <c:v>11.339</c:v>
                </c:pt>
                <c:pt idx="2192">
                  <c:v>10.991999999999999</c:v>
                </c:pt>
                <c:pt idx="2193">
                  <c:v>10.558</c:v>
                </c:pt>
                <c:pt idx="2194">
                  <c:v>10.686</c:v>
                </c:pt>
                <c:pt idx="2195">
                  <c:v>10.641</c:v>
                </c:pt>
                <c:pt idx="2196">
                  <c:v>10.478000000000002</c:v>
                </c:pt>
                <c:pt idx="2197">
                  <c:v>9.9169999999999998</c:v>
                </c:pt>
                <c:pt idx="2198">
                  <c:v>9.891</c:v>
                </c:pt>
                <c:pt idx="2199">
                  <c:v>10.575000000000001</c:v>
                </c:pt>
                <c:pt idx="2200">
                  <c:v>10.571</c:v>
                </c:pt>
                <c:pt idx="2201">
                  <c:v>10.606</c:v>
                </c:pt>
                <c:pt idx="2202">
                  <c:v>10.667999999999999</c:v>
                </c:pt>
                <c:pt idx="2203">
                  <c:v>10.393999999999998</c:v>
                </c:pt>
                <c:pt idx="2204">
                  <c:v>10.956999999999999</c:v>
                </c:pt>
                <c:pt idx="2205">
                  <c:v>11.422000000000001</c:v>
                </c:pt>
                <c:pt idx="2206">
                  <c:v>12.125999999999999</c:v>
                </c:pt>
                <c:pt idx="2207">
                  <c:v>12.215</c:v>
                </c:pt>
                <c:pt idx="2208">
                  <c:v>12.233000000000001</c:v>
                </c:pt>
                <c:pt idx="2209">
                  <c:v>11.829000000000001</c:v>
                </c:pt>
                <c:pt idx="2210">
                  <c:v>10.327</c:v>
                </c:pt>
                <c:pt idx="2211">
                  <c:v>9.7250000000000014</c:v>
                </c:pt>
                <c:pt idx="2212">
                  <c:v>9.7590000000000003</c:v>
                </c:pt>
                <c:pt idx="2213">
                  <c:v>10.1</c:v>
                </c:pt>
                <c:pt idx="2214">
                  <c:v>9.9570000000000007</c:v>
                </c:pt>
                <c:pt idx="2215">
                  <c:v>13.869</c:v>
                </c:pt>
                <c:pt idx="2216">
                  <c:v>13.901</c:v>
                </c:pt>
                <c:pt idx="2217">
                  <c:v>14.366999999999999</c:v>
                </c:pt>
                <c:pt idx="2218">
                  <c:v>14.000999999999999</c:v>
                </c:pt>
                <c:pt idx="2219">
                  <c:v>14.057</c:v>
                </c:pt>
                <c:pt idx="2220">
                  <c:v>17.466999999999999</c:v>
                </c:pt>
                <c:pt idx="2221">
                  <c:v>17.634</c:v>
                </c:pt>
                <c:pt idx="2222">
                  <c:v>18.693999999999999</c:v>
                </c:pt>
                <c:pt idx="2223">
                  <c:v>18.451000000000001</c:v>
                </c:pt>
                <c:pt idx="2224">
                  <c:v>12.763999999999999</c:v>
                </c:pt>
                <c:pt idx="2225">
                  <c:v>11.161999999999999</c:v>
                </c:pt>
                <c:pt idx="2226">
                  <c:v>11.628</c:v>
                </c:pt>
                <c:pt idx="2227">
                  <c:v>11.875999999999999</c:v>
                </c:pt>
                <c:pt idx="2228">
                  <c:v>10.904999999999999</c:v>
                </c:pt>
                <c:pt idx="2229">
                  <c:v>10.361000000000001</c:v>
                </c:pt>
                <c:pt idx="2230">
                  <c:v>10.467000000000001</c:v>
                </c:pt>
                <c:pt idx="2231">
                  <c:v>10.851000000000001</c:v>
                </c:pt>
                <c:pt idx="2232">
                  <c:v>11.28</c:v>
                </c:pt>
                <c:pt idx="2233">
                  <c:v>11.115</c:v>
                </c:pt>
                <c:pt idx="2234">
                  <c:v>10.73</c:v>
                </c:pt>
                <c:pt idx="2235">
                  <c:v>10.953999999999999</c:v>
                </c:pt>
                <c:pt idx="2236">
                  <c:v>11.18</c:v>
                </c:pt>
                <c:pt idx="2237">
                  <c:v>11.729000000000001</c:v>
                </c:pt>
                <c:pt idx="2238">
                  <c:v>11.586</c:v>
                </c:pt>
                <c:pt idx="2239">
                  <c:v>11.488999999999999</c:v>
                </c:pt>
                <c:pt idx="2240">
                  <c:v>11.423999999999999</c:v>
                </c:pt>
                <c:pt idx="2241">
                  <c:v>11.21</c:v>
                </c:pt>
                <c:pt idx="2242">
                  <c:v>11.115</c:v>
                </c:pt>
                <c:pt idx="2243">
                  <c:v>11.206</c:v>
                </c:pt>
                <c:pt idx="2244">
                  <c:v>11.280999999999999</c:v>
                </c:pt>
                <c:pt idx="2245">
                  <c:v>10.665999999999999</c:v>
                </c:pt>
                <c:pt idx="2246">
                  <c:v>9.5920000000000005</c:v>
                </c:pt>
                <c:pt idx="2247">
                  <c:v>9.6150000000000002</c:v>
                </c:pt>
                <c:pt idx="2248">
                  <c:v>9.52</c:v>
                </c:pt>
                <c:pt idx="2249">
                  <c:v>8.9370000000000012</c:v>
                </c:pt>
                <c:pt idx="2250">
                  <c:v>8.4749999999999996</c:v>
                </c:pt>
                <c:pt idx="2251">
                  <c:v>8.5619999999999994</c:v>
                </c:pt>
                <c:pt idx="2252">
                  <c:v>8.8079999999999998</c:v>
                </c:pt>
                <c:pt idx="2253">
                  <c:v>8.8490000000000002</c:v>
                </c:pt>
                <c:pt idx="2254">
                  <c:v>9.4809999999999999</c:v>
                </c:pt>
                <c:pt idx="2255">
                  <c:v>9.3770000000000007</c:v>
                </c:pt>
                <c:pt idx="2256">
                  <c:v>8.8780000000000001</c:v>
                </c:pt>
                <c:pt idx="2257">
                  <c:v>8.7000000000000011</c:v>
                </c:pt>
                <c:pt idx="2258">
                  <c:v>8.386000000000001</c:v>
                </c:pt>
                <c:pt idx="2259">
                  <c:v>8.5289999999999999</c:v>
                </c:pt>
                <c:pt idx="2260">
                  <c:v>8.4939999999999998</c:v>
                </c:pt>
                <c:pt idx="2261">
                  <c:v>8.4139999999999997</c:v>
                </c:pt>
                <c:pt idx="2262">
                  <c:v>8.8320000000000007</c:v>
                </c:pt>
                <c:pt idx="2263">
                  <c:v>8.6839999999999993</c:v>
                </c:pt>
                <c:pt idx="2264">
                  <c:v>8.5509999999999984</c:v>
                </c:pt>
                <c:pt idx="2265">
                  <c:v>8.3989999999999991</c:v>
                </c:pt>
                <c:pt idx="2266">
                  <c:v>8.1989999999999998</c:v>
                </c:pt>
                <c:pt idx="2267">
                  <c:v>7.8979999999999997</c:v>
                </c:pt>
                <c:pt idx="2268">
                  <c:v>7.9130000000000003</c:v>
                </c:pt>
                <c:pt idx="2269">
                  <c:v>8.1740000000000013</c:v>
                </c:pt>
                <c:pt idx="2270">
                  <c:v>8.327</c:v>
                </c:pt>
                <c:pt idx="2271">
                  <c:v>8.1499999999999986</c:v>
                </c:pt>
                <c:pt idx="2272">
                  <c:v>7.9510000000000005</c:v>
                </c:pt>
                <c:pt idx="2273">
                  <c:v>7.7800000000000011</c:v>
                </c:pt>
                <c:pt idx="2274">
                  <c:v>7.7429999999999994</c:v>
                </c:pt>
                <c:pt idx="2275">
                  <c:v>7.5169999999999995</c:v>
                </c:pt>
                <c:pt idx="2276">
                  <c:v>7.6910000000000007</c:v>
                </c:pt>
                <c:pt idx="2277">
                  <c:v>7.7559999999999993</c:v>
                </c:pt>
                <c:pt idx="2278">
                  <c:v>7.88</c:v>
                </c:pt>
                <c:pt idx="2279">
                  <c:v>7.8689999999999998</c:v>
                </c:pt>
                <c:pt idx="2280">
                  <c:v>7.8049999999999997</c:v>
                </c:pt>
                <c:pt idx="2281">
                  <c:v>7.8730000000000011</c:v>
                </c:pt>
                <c:pt idx="2282">
                  <c:v>7.9</c:v>
                </c:pt>
                <c:pt idx="2283">
                  <c:v>7.7490000000000006</c:v>
                </c:pt>
                <c:pt idx="2284">
                  <c:v>7.778999999999999</c:v>
                </c:pt>
                <c:pt idx="2285">
                  <c:v>7.6110000000000007</c:v>
                </c:pt>
                <c:pt idx="2286">
                  <c:v>7.4669999999999996</c:v>
                </c:pt>
                <c:pt idx="2287">
                  <c:v>7.1820000000000004</c:v>
                </c:pt>
                <c:pt idx="2288">
                  <c:v>7.282</c:v>
                </c:pt>
                <c:pt idx="2289">
                  <c:v>7.2380000000000004</c:v>
                </c:pt>
                <c:pt idx="2290">
                  <c:v>7.35</c:v>
                </c:pt>
                <c:pt idx="2291">
                  <c:v>7.3810000000000002</c:v>
                </c:pt>
                <c:pt idx="2292">
                  <c:v>7.4529999999999994</c:v>
                </c:pt>
                <c:pt idx="2293">
                  <c:v>7.5069999999999997</c:v>
                </c:pt>
                <c:pt idx="2294">
                  <c:v>7.3119999999999994</c:v>
                </c:pt>
                <c:pt idx="2295">
                  <c:v>7.117</c:v>
                </c:pt>
                <c:pt idx="2296">
                  <c:v>7.141</c:v>
                </c:pt>
                <c:pt idx="2297">
                  <c:v>7.0920000000000005</c:v>
                </c:pt>
                <c:pt idx="2298">
                  <c:v>7.226</c:v>
                </c:pt>
                <c:pt idx="2299">
                  <c:v>7.2240000000000002</c:v>
                </c:pt>
                <c:pt idx="2300">
                  <c:v>7.15</c:v>
                </c:pt>
                <c:pt idx="2301">
                  <c:v>7.3659999999999997</c:v>
                </c:pt>
                <c:pt idx="2302">
                  <c:v>7.3649999999999993</c:v>
                </c:pt>
                <c:pt idx="2303">
                  <c:v>7.3180000000000005</c:v>
                </c:pt>
                <c:pt idx="2304">
                  <c:v>7.4129999999999994</c:v>
                </c:pt>
                <c:pt idx="2305">
                  <c:v>7.4509999999999987</c:v>
                </c:pt>
                <c:pt idx="2306">
                  <c:v>7.3890000000000002</c:v>
                </c:pt>
                <c:pt idx="2307">
                  <c:v>7.2709999999999999</c:v>
                </c:pt>
                <c:pt idx="2308">
                  <c:v>7.2480000000000002</c:v>
                </c:pt>
                <c:pt idx="2309">
                  <c:v>7.13</c:v>
                </c:pt>
                <c:pt idx="2310">
                  <c:v>7.1930000000000005</c:v>
                </c:pt>
                <c:pt idx="2311">
                  <c:v>7.1869999999999994</c:v>
                </c:pt>
                <c:pt idx="2312">
                  <c:v>7.12</c:v>
                </c:pt>
                <c:pt idx="2313">
                  <c:v>6.8579999999999997</c:v>
                </c:pt>
                <c:pt idx="2314">
                  <c:v>6.8279999999999994</c:v>
                </c:pt>
                <c:pt idx="2315">
                  <c:v>6.81</c:v>
                </c:pt>
                <c:pt idx="2316">
                  <c:v>6.5990000000000002</c:v>
                </c:pt>
                <c:pt idx="2317">
                  <c:v>6.7529999999999992</c:v>
                </c:pt>
                <c:pt idx="2318">
                  <c:v>6.6709999999999994</c:v>
                </c:pt>
                <c:pt idx="2319">
                  <c:v>6.7580000000000009</c:v>
                </c:pt>
                <c:pt idx="2320">
                  <c:v>6.9630000000000001</c:v>
                </c:pt>
                <c:pt idx="2321">
                  <c:v>7.0410000000000004</c:v>
                </c:pt>
                <c:pt idx="2322">
                  <c:v>6.9909999999999997</c:v>
                </c:pt>
                <c:pt idx="2323">
                  <c:v>6.9020000000000001</c:v>
                </c:pt>
                <c:pt idx="2324">
                  <c:v>6.9139999999999997</c:v>
                </c:pt>
                <c:pt idx="2325">
                  <c:v>7.0380000000000003</c:v>
                </c:pt>
                <c:pt idx="2326">
                  <c:v>7.1599999999999993</c:v>
                </c:pt>
                <c:pt idx="2327">
                  <c:v>7.28</c:v>
                </c:pt>
                <c:pt idx="2328">
                  <c:v>7.2530000000000001</c:v>
                </c:pt>
                <c:pt idx="2329">
                  <c:v>7.3980000000000006</c:v>
                </c:pt>
                <c:pt idx="2330">
                  <c:v>7.8460000000000001</c:v>
                </c:pt>
                <c:pt idx="2331">
                  <c:v>8.1449999999999996</c:v>
                </c:pt>
                <c:pt idx="2332">
                  <c:v>8.0120000000000005</c:v>
                </c:pt>
                <c:pt idx="2333">
                  <c:v>7.9060000000000006</c:v>
                </c:pt>
                <c:pt idx="2334">
                  <c:v>8</c:v>
                </c:pt>
                <c:pt idx="2335">
                  <c:v>8.0350000000000001</c:v>
                </c:pt>
                <c:pt idx="2336">
                  <c:v>7.92</c:v>
                </c:pt>
                <c:pt idx="2337">
                  <c:v>7.7270000000000003</c:v>
                </c:pt>
                <c:pt idx="2338">
                  <c:v>7.6090000000000009</c:v>
                </c:pt>
                <c:pt idx="2339">
                  <c:v>7.6349999999999998</c:v>
                </c:pt>
                <c:pt idx="2340">
                  <c:v>7.6329999999999991</c:v>
                </c:pt>
                <c:pt idx="2341">
                  <c:v>7.6110000000000007</c:v>
                </c:pt>
                <c:pt idx="2342">
                  <c:v>7.6489999999999991</c:v>
                </c:pt>
                <c:pt idx="2343">
                  <c:v>7.6489999999999991</c:v>
                </c:pt>
                <c:pt idx="2344">
                  <c:v>7.6489999999999991</c:v>
                </c:pt>
                <c:pt idx="2345">
                  <c:v>7.6629999999999994</c:v>
                </c:pt>
                <c:pt idx="2346">
                  <c:v>7.6719999999999988</c:v>
                </c:pt>
                <c:pt idx="2347">
                  <c:v>7.7129999999999992</c:v>
                </c:pt>
                <c:pt idx="2348">
                  <c:v>7.7129999999999992</c:v>
                </c:pt>
                <c:pt idx="2349">
                  <c:v>7.7129999999999992</c:v>
                </c:pt>
                <c:pt idx="2350">
                  <c:v>7.6229999999999993</c:v>
                </c:pt>
                <c:pt idx="2351">
                  <c:v>7.9810000000000008</c:v>
                </c:pt>
                <c:pt idx="2352">
                  <c:v>8.0150000000000006</c:v>
                </c:pt>
                <c:pt idx="2353">
                  <c:v>8.1579999999999995</c:v>
                </c:pt>
                <c:pt idx="2354">
                  <c:v>8.1959999999999997</c:v>
                </c:pt>
                <c:pt idx="2355">
                  <c:v>7.9850000000000003</c:v>
                </c:pt>
                <c:pt idx="2356">
                  <c:v>7.9989999999999997</c:v>
                </c:pt>
                <c:pt idx="2357">
                  <c:v>8.0649999999999995</c:v>
                </c:pt>
                <c:pt idx="2358">
                  <c:v>8.2149999999999999</c:v>
                </c:pt>
                <c:pt idx="2359">
                  <c:v>8.2520000000000007</c:v>
                </c:pt>
                <c:pt idx="2360">
                  <c:v>8.6269999999999989</c:v>
                </c:pt>
                <c:pt idx="2361">
                  <c:v>8.8579999999999988</c:v>
                </c:pt>
                <c:pt idx="2362">
                  <c:v>9.5170000000000012</c:v>
                </c:pt>
                <c:pt idx="2363">
                  <c:v>9.8259999999999987</c:v>
                </c:pt>
                <c:pt idx="2364">
                  <c:v>9.161999999999999</c:v>
                </c:pt>
                <c:pt idx="2365">
                  <c:v>9.173</c:v>
                </c:pt>
                <c:pt idx="2366">
                  <c:v>9.2089999999999996</c:v>
                </c:pt>
                <c:pt idx="2367">
                  <c:v>9.456999999999999</c:v>
                </c:pt>
                <c:pt idx="2368">
                  <c:v>9.3509999999999991</c:v>
                </c:pt>
                <c:pt idx="2369">
                  <c:v>9.379999999999999</c:v>
                </c:pt>
                <c:pt idx="2370">
                  <c:v>9.202</c:v>
                </c:pt>
                <c:pt idx="2371">
                  <c:v>9.1460000000000008</c:v>
                </c:pt>
                <c:pt idx="2372">
                  <c:v>9.2669999999999995</c:v>
                </c:pt>
                <c:pt idx="2373">
                  <c:v>9.4669999999999987</c:v>
                </c:pt>
                <c:pt idx="2374">
                  <c:v>9.4719999999999995</c:v>
                </c:pt>
                <c:pt idx="2375">
                  <c:v>10.131</c:v>
                </c:pt>
                <c:pt idx="2376">
                  <c:v>10.702999999999999</c:v>
                </c:pt>
                <c:pt idx="2377">
                  <c:v>10.942</c:v>
                </c:pt>
                <c:pt idx="2378">
                  <c:v>11.458</c:v>
                </c:pt>
                <c:pt idx="2379">
                  <c:v>11.353</c:v>
                </c:pt>
                <c:pt idx="2380">
                  <c:v>11.057</c:v>
                </c:pt>
                <c:pt idx="2381">
                  <c:v>11.048999999999999</c:v>
                </c:pt>
                <c:pt idx="2382">
                  <c:v>10.935</c:v>
                </c:pt>
                <c:pt idx="2383">
                  <c:v>10.468</c:v>
                </c:pt>
                <c:pt idx="2384">
                  <c:v>10.683</c:v>
                </c:pt>
                <c:pt idx="2385">
                  <c:v>10.704000000000001</c:v>
                </c:pt>
                <c:pt idx="2386">
                  <c:v>10.706999999999999</c:v>
                </c:pt>
                <c:pt idx="2387">
                  <c:v>10.775</c:v>
                </c:pt>
                <c:pt idx="2388">
                  <c:v>10.802999999999999</c:v>
                </c:pt>
                <c:pt idx="2389">
                  <c:v>10.468</c:v>
                </c:pt>
                <c:pt idx="2390">
                  <c:v>10.393000000000001</c:v>
                </c:pt>
                <c:pt idx="2391">
                  <c:v>10.280000000000001</c:v>
                </c:pt>
                <c:pt idx="2392">
                  <c:v>10.031000000000001</c:v>
                </c:pt>
                <c:pt idx="2393">
                  <c:v>9.8360000000000003</c:v>
                </c:pt>
                <c:pt idx="2394">
                  <c:v>9.76</c:v>
                </c:pt>
                <c:pt idx="2395">
                  <c:v>9.7720000000000002</c:v>
                </c:pt>
                <c:pt idx="2396">
                  <c:v>9.395999999999999</c:v>
                </c:pt>
                <c:pt idx="2397">
                  <c:v>9.3970000000000002</c:v>
                </c:pt>
                <c:pt idx="2398">
                  <c:v>9.4329999999999998</c:v>
                </c:pt>
                <c:pt idx="2399">
                  <c:v>8.8120000000000012</c:v>
                </c:pt>
                <c:pt idx="2400">
                  <c:v>8.8130000000000006</c:v>
                </c:pt>
                <c:pt idx="2401">
                  <c:v>8.5020000000000007</c:v>
                </c:pt>
                <c:pt idx="2402">
                  <c:v>8.7259999999999991</c:v>
                </c:pt>
                <c:pt idx="2403">
                  <c:v>8.5109999999999992</c:v>
                </c:pt>
                <c:pt idx="2404">
                  <c:v>8.4570000000000007</c:v>
                </c:pt>
                <c:pt idx="2405">
                  <c:v>8.4629999999999992</c:v>
                </c:pt>
                <c:pt idx="2406">
                  <c:v>8.6379999999999999</c:v>
                </c:pt>
                <c:pt idx="2407">
                  <c:v>8.6219999999999999</c:v>
                </c:pt>
                <c:pt idx="2408">
                  <c:v>8.68</c:v>
                </c:pt>
                <c:pt idx="2409">
                  <c:v>8.68</c:v>
                </c:pt>
                <c:pt idx="2410">
                  <c:v>8.68</c:v>
                </c:pt>
                <c:pt idx="2411">
                  <c:v>8.6720000000000006</c:v>
                </c:pt>
                <c:pt idx="2412">
                  <c:v>8.6449999999999996</c:v>
                </c:pt>
                <c:pt idx="2413">
                  <c:v>8.5470000000000006</c:v>
                </c:pt>
                <c:pt idx="2414">
                  <c:v>8.5210000000000008</c:v>
                </c:pt>
                <c:pt idx="2415">
                  <c:v>8.8859999999999992</c:v>
                </c:pt>
                <c:pt idx="2416">
                  <c:v>9.0599999999999987</c:v>
                </c:pt>
                <c:pt idx="2417">
                  <c:v>9.08</c:v>
                </c:pt>
                <c:pt idx="2418">
                  <c:v>9.1030000000000015</c:v>
                </c:pt>
                <c:pt idx="2419">
                  <c:v>9.0460000000000012</c:v>
                </c:pt>
                <c:pt idx="2420">
                  <c:v>8.9319999999999986</c:v>
                </c:pt>
                <c:pt idx="2421">
                  <c:v>9.0519999999999996</c:v>
                </c:pt>
                <c:pt idx="2422">
                  <c:v>9.2249999999999996</c:v>
                </c:pt>
                <c:pt idx="2423">
                  <c:v>9.2230000000000008</c:v>
                </c:pt>
                <c:pt idx="2424">
                  <c:v>8.9290000000000003</c:v>
                </c:pt>
                <c:pt idx="2425">
                  <c:v>8.798</c:v>
                </c:pt>
                <c:pt idx="2426">
                  <c:v>9.0179999999999989</c:v>
                </c:pt>
                <c:pt idx="2427">
                  <c:v>9.0689999999999991</c:v>
                </c:pt>
                <c:pt idx="2428">
                  <c:v>8.5390000000000015</c:v>
                </c:pt>
                <c:pt idx="2429">
                  <c:v>8.2520000000000007</c:v>
                </c:pt>
                <c:pt idx="2430">
                  <c:v>8.3040000000000003</c:v>
                </c:pt>
                <c:pt idx="2431">
                  <c:v>8.4009999999999998</c:v>
                </c:pt>
                <c:pt idx="2432">
                  <c:v>8.7550000000000008</c:v>
                </c:pt>
                <c:pt idx="2433">
                  <c:v>8.6639999999999997</c:v>
                </c:pt>
                <c:pt idx="2434">
                  <c:v>8.6330000000000009</c:v>
                </c:pt>
                <c:pt idx="2435">
                  <c:v>8.6379999999999999</c:v>
                </c:pt>
                <c:pt idx="2436">
                  <c:v>8.7160000000000011</c:v>
                </c:pt>
                <c:pt idx="2437">
                  <c:v>8.4310000000000009</c:v>
                </c:pt>
                <c:pt idx="2438">
                  <c:v>8.4510000000000005</c:v>
                </c:pt>
                <c:pt idx="2439">
                  <c:v>8.3659999999999997</c:v>
                </c:pt>
                <c:pt idx="2440">
                  <c:v>8.2079999999999984</c:v>
                </c:pt>
                <c:pt idx="2441">
                  <c:v>7.7130000000000001</c:v>
                </c:pt>
                <c:pt idx="2442">
                  <c:v>7.3479999999999999</c:v>
                </c:pt>
                <c:pt idx="2443">
                  <c:v>7.2309999999999999</c:v>
                </c:pt>
                <c:pt idx="2444">
                  <c:v>7.3010000000000002</c:v>
                </c:pt>
                <c:pt idx="2445">
                  <c:v>7.3719999999999999</c:v>
                </c:pt>
                <c:pt idx="2446">
                  <c:v>7.2549999999999999</c:v>
                </c:pt>
                <c:pt idx="2447">
                  <c:v>7.2629999999999999</c:v>
                </c:pt>
                <c:pt idx="2448">
                  <c:v>7.2320000000000002</c:v>
                </c:pt>
                <c:pt idx="2449">
                  <c:v>7.4050000000000002</c:v>
                </c:pt>
                <c:pt idx="2450">
                  <c:v>7.0390000000000006</c:v>
                </c:pt>
                <c:pt idx="2451">
                  <c:v>7.109</c:v>
                </c:pt>
                <c:pt idx="2452">
                  <c:v>6.9860000000000007</c:v>
                </c:pt>
                <c:pt idx="2453">
                  <c:v>7.0519999999999996</c:v>
                </c:pt>
                <c:pt idx="2454">
                  <c:v>7.1180000000000003</c:v>
                </c:pt>
                <c:pt idx="2455">
                  <c:v>7.0939999999999994</c:v>
                </c:pt>
                <c:pt idx="2456">
                  <c:v>7.1139999999999999</c:v>
                </c:pt>
                <c:pt idx="2457">
                  <c:v>7.2210000000000001</c:v>
                </c:pt>
                <c:pt idx="2458">
                  <c:v>7.1869999999999994</c:v>
                </c:pt>
                <c:pt idx="2459">
                  <c:v>7.2380000000000004</c:v>
                </c:pt>
                <c:pt idx="2460">
                  <c:v>7.3120000000000003</c:v>
                </c:pt>
                <c:pt idx="2461">
                  <c:v>7.4589999999999996</c:v>
                </c:pt>
                <c:pt idx="2462">
                  <c:v>7.3480000000000008</c:v>
                </c:pt>
                <c:pt idx="2463">
                  <c:v>7.343</c:v>
                </c:pt>
                <c:pt idx="2464">
                  <c:v>7.4420000000000002</c:v>
                </c:pt>
                <c:pt idx="2465">
                  <c:v>7.7640000000000002</c:v>
                </c:pt>
                <c:pt idx="2466">
                  <c:v>8.16</c:v>
                </c:pt>
                <c:pt idx="2467">
                  <c:v>8.1869999999999994</c:v>
                </c:pt>
                <c:pt idx="2468">
                  <c:v>8.359</c:v>
                </c:pt>
                <c:pt idx="2469">
                  <c:v>8.1419999999999995</c:v>
                </c:pt>
                <c:pt idx="2470">
                  <c:v>8.0980000000000008</c:v>
                </c:pt>
                <c:pt idx="2471">
                  <c:v>8.0489999999999995</c:v>
                </c:pt>
                <c:pt idx="2472">
                  <c:v>7.9979999999999993</c:v>
                </c:pt>
                <c:pt idx="2473">
                  <c:v>7.9060000000000006</c:v>
                </c:pt>
                <c:pt idx="2474">
                  <c:v>8.7970000000000006</c:v>
                </c:pt>
                <c:pt idx="2475">
                  <c:v>8.8090000000000011</c:v>
                </c:pt>
                <c:pt idx="2476">
                  <c:v>8.8040000000000003</c:v>
                </c:pt>
                <c:pt idx="2477">
                  <c:v>8.4499999999999993</c:v>
                </c:pt>
                <c:pt idx="2478">
                  <c:v>8.3420000000000005</c:v>
                </c:pt>
                <c:pt idx="2479">
                  <c:v>8.0730000000000004</c:v>
                </c:pt>
                <c:pt idx="2480">
                  <c:v>8.11</c:v>
                </c:pt>
                <c:pt idx="2481">
                  <c:v>8.1859999999999999</c:v>
                </c:pt>
                <c:pt idx="2482">
                  <c:v>8.1630000000000003</c:v>
                </c:pt>
                <c:pt idx="2483">
                  <c:v>8.1</c:v>
                </c:pt>
                <c:pt idx="2484">
                  <c:v>8.1869999999999994</c:v>
                </c:pt>
                <c:pt idx="2485">
                  <c:v>8.1379999999999999</c:v>
                </c:pt>
                <c:pt idx="2486">
                  <c:v>8.0350000000000001</c:v>
                </c:pt>
                <c:pt idx="2487">
                  <c:v>8.0630000000000006</c:v>
                </c:pt>
                <c:pt idx="2488">
                  <c:v>7.984</c:v>
                </c:pt>
                <c:pt idx="2489">
                  <c:v>7.8940000000000001</c:v>
                </c:pt>
                <c:pt idx="2490">
                  <c:v>7.9479999999999995</c:v>
                </c:pt>
                <c:pt idx="2491">
                  <c:v>7.9859999999999998</c:v>
                </c:pt>
                <c:pt idx="2492">
                  <c:v>7.9750000000000005</c:v>
                </c:pt>
                <c:pt idx="2493">
                  <c:v>8.0719999999999992</c:v>
                </c:pt>
                <c:pt idx="2494">
                  <c:v>8.01</c:v>
                </c:pt>
                <c:pt idx="2495">
                  <c:v>8.1140000000000008</c:v>
                </c:pt>
                <c:pt idx="2496">
                  <c:v>8.1390000000000011</c:v>
                </c:pt>
                <c:pt idx="2497">
                  <c:v>8.2289999999999992</c:v>
                </c:pt>
                <c:pt idx="2498">
                  <c:v>8.16</c:v>
                </c:pt>
                <c:pt idx="2499">
                  <c:v>8.3769999999999989</c:v>
                </c:pt>
                <c:pt idx="2500">
                  <c:v>8.3719999999999999</c:v>
                </c:pt>
                <c:pt idx="2501">
                  <c:v>8.298</c:v>
                </c:pt>
                <c:pt idx="2502">
                  <c:v>8.418000000000001</c:v>
                </c:pt>
                <c:pt idx="2503">
                  <c:v>8.4640000000000004</c:v>
                </c:pt>
                <c:pt idx="2504">
                  <c:v>8.4320000000000004</c:v>
                </c:pt>
                <c:pt idx="2505">
                  <c:v>8.4150000000000009</c:v>
                </c:pt>
                <c:pt idx="2506">
                  <c:v>8.3529999999999998</c:v>
                </c:pt>
                <c:pt idx="2507">
                  <c:v>8.4089999999999989</c:v>
                </c:pt>
                <c:pt idx="2508">
                  <c:v>8.3070000000000004</c:v>
                </c:pt>
                <c:pt idx="2509">
                  <c:v>8.3070000000000004</c:v>
                </c:pt>
                <c:pt idx="2510">
                  <c:v>8.2690000000000001</c:v>
                </c:pt>
                <c:pt idx="2511">
                  <c:v>8.218</c:v>
                </c:pt>
                <c:pt idx="2512">
                  <c:v>8.1650000000000009</c:v>
                </c:pt>
                <c:pt idx="2513">
                  <c:v>8.2360000000000007</c:v>
                </c:pt>
                <c:pt idx="2514">
                  <c:v>8.0890000000000004</c:v>
                </c:pt>
                <c:pt idx="2515">
                  <c:v>8.1370000000000005</c:v>
                </c:pt>
                <c:pt idx="2516">
                  <c:v>8.2409999999999997</c:v>
                </c:pt>
                <c:pt idx="2517">
                  <c:v>8.1390000000000011</c:v>
                </c:pt>
                <c:pt idx="2518">
                  <c:v>8.1379999999999999</c:v>
                </c:pt>
                <c:pt idx="2519">
                  <c:v>8.2539999999999996</c:v>
                </c:pt>
                <c:pt idx="2520">
                  <c:v>8.2430000000000003</c:v>
                </c:pt>
                <c:pt idx="2521">
                  <c:v>8.17</c:v>
                </c:pt>
                <c:pt idx="2522">
                  <c:v>8.1560000000000006</c:v>
                </c:pt>
                <c:pt idx="2523">
                  <c:v>8.197000000000001</c:v>
                </c:pt>
                <c:pt idx="2524">
                  <c:v>8.2519999999999989</c:v>
                </c:pt>
                <c:pt idx="2525">
                  <c:v>8.2639999999999993</c:v>
                </c:pt>
                <c:pt idx="2526">
                  <c:v>8.3059999999999992</c:v>
                </c:pt>
                <c:pt idx="2527">
                  <c:v>8.338000000000001</c:v>
                </c:pt>
                <c:pt idx="2528">
                  <c:v>8.3770000000000007</c:v>
                </c:pt>
                <c:pt idx="2529">
                  <c:v>8.261000000000001</c:v>
                </c:pt>
                <c:pt idx="2530">
                  <c:v>8.3109999999999999</c:v>
                </c:pt>
                <c:pt idx="2531">
                  <c:v>8.3339999999999996</c:v>
                </c:pt>
                <c:pt idx="2532">
                  <c:v>8.4269999999999996</c:v>
                </c:pt>
                <c:pt idx="2533">
                  <c:v>8.6639999999999997</c:v>
                </c:pt>
                <c:pt idx="2534">
                  <c:v>8.6660000000000004</c:v>
                </c:pt>
                <c:pt idx="2535">
                  <c:v>8.7189999999999994</c:v>
                </c:pt>
                <c:pt idx="2536">
                  <c:v>8.511000000000001</c:v>
                </c:pt>
                <c:pt idx="2537">
                  <c:v>8.5170000000000012</c:v>
                </c:pt>
                <c:pt idx="2538">
                  <c:v>8.5190000000000001</c:v>
                </c:pt>
                <c:pt idx="2539">
                  <c:v>8.5039999999999996</c:v>
                </c:pt>
                <c:pt idx="2540">
                  <c:v>8.5060000000000002</c:v>
                </c:pt>
                <c:pt idx="2541">
                  <c:v>8.5560000000000009</c:v>
                </c:pt>
                <c:pt idx="2542">
                  <c:v>8.44</c:v>
                </c:pt>
                <c:pt idx="2543">
                  <c:v>8.3720000000000017</c:v>
                </c:pt>
                <c:pt idx="2544">
                  <c:v>8.3890000000000011</c:v>
                </c:pt>
                <c:pt idx="2545">
                  <c:v>8.3789999999999996</c:v>
                </c:pt>
                <c:pt idx="2546">
                  <c:v>8.363999999999999</c:v>
                </c:pt>
                <c:pt idx="2547">
                  <c:v>8.266</c:v>
                </c:pt>
                <c:pt idx="2548">
                  <c:v>8.2669999999999995</c:v>
                </c:pt>
                <c:pt idx="2549">
                  <c:v>8.2680000000000007</c:v>
                </c:pt>
                <c:pt idx="2550">
                  <c:v>8.1909999999999989</c:v>
                </c:pt>
                <c:pt idx="2551">
                  <c:v>8.2480000000000011</c:v>
                </c:pt>
                <c:pt idx="2552">
                  <c:v>8.2249999999999996</c:v>
                </c:pt>
                <c:pt idx="2553">
                  <c:v>8.3509999999999991</c:v>
                </c:pt>
                <c:pt idx="2554">
                  <c:v>8.423</c:v>
                </c:pt>
                <c:pt idx="2555">
                  <c:v>8.3509999999999991</c:v>
                </c:pt>
                <c:pt idx="2556">
                  <c:v>8.4639999999999986</c:v>
                </c:pt>
                <c:pt idx="2557">
                  <c:v>8.4170000000000016</c:v>
                </c:pt>
                <c:pt idx="2558">
                  <c:v>8.4359999999999999</c:v>
                </c:pt>
                <c:pt idx="2559">
                  <c:v>8.4370000000000012</c:v>
                </c:pt>
                <c:pt idx="2560">
                  <c:v>8.3979999999999997</c:v>
                </c:pt>
                <c:pt idx="2561">
                  <c:v>8.3759999999999994</c:v>
                </c:pt>
                <c:pt idx="2562">
                  <c:v>8.3129999999999988</c:v>
                </c:pt>
                <c:pt idx="2563">
                  <c:v>8.1720000000000006</c:v>
                </c:pt>
                <c:pt idx="2564">
                  <c:v>8.1800000000000015</c:v>
                </c:pt>
                <c:pt idx="2565">
                  <c:v>8.1709999999999994</c:v>
                </c:pt>
                <c:pt idx="2566">
                  <c:v>7.98</c:v>
                </c:pt>
                <c:pt idx="2567">
                  <c:v>7.8190000000000008</c:v>
                </c:pt>
                <c:pt idx="2568">
                  <c:v>7.6109999999999998</c:v>
                </c:pt>
                <c:pt idx="2569">
                  <c:v>7.7130000000000001</c:v>
                </c:pt>
                <c:pt idx="2570">
                  <c:v>7.3090000000000002</c:v>
                </c:pt>
                <c:pt idx="2571">
                  <c:v>7.14</c:v>
                </c:pt>
                <c:pt idx="2572">
                  <c:v>7.1549999999999994</c:v>
                </c:pt>
                <c:pt idx="2573">
                  <c:v>7.0010000000000003</c:v>
                </c:pt>
                <c:pt idx="2574">
                  <c:v>7.0259999999999998</c:v>
                </c:pt>
                <c:pt idx="2575">
                  <c:v>7.077</c:v>
                </c:pt>
                <c:pt idx="2576">
                  <c:v>7.0750000000000002</c:v>
                </c:pt>
                <c:pt idx="2577">
                  <c:v>7.141</c:v>
                </c:pt>
                <c:pt idx="2578">
                  <c:v>7.0419999999999998</c:v>
                </c:pt>
                <c:pt idx="2579">
                  <c:v>6.827</c:v>
                </c:pt>
                <c:pt idx="2580">
                  <c:v>6.6960000000000006</c:v>
                </c:pt>
                <c:pt idx="2581">
                  <c:v>6.7109999999999994</c:v>
                </c:pt>
                <c:pt idx="2582">
                  <c:v>6.6259999999999994</c:v>
                </c:pt>
                <c:pt idx="2583">
                  <c:v>6.6690000000000005</c:v>
                </c:pt>
                <c:pt idx="2584">
                  <c:v>6.7530000000000001</c:v>
                </c:pt>
                <c:pt idx="2585">
                  <c:v>6.8119999999999994</c:v>
                </c:pt>
                <c:pt idx="2586">
                  <c:v>6.7189999999999994</c:v>
                </c:pt>
                <c:pt idx="2587">
                  <c:v>6.2869999999999999</c:v>
                </c:pt>
                <c:pt idx="2588">
                  <c:v>6.1870000000000003</c:v>
                </c:pt>
                <c:pt idx="2589">
                  <c:v>6.2379999999999995</c:v>
                </c:pt>
                <c:pt idx="2590">
                  <c:v>6.25</c:v>
                </c:pt>
                <c:pt idx="2591">
                  <c:v>6.335</c:v>
                </c:pt>
                <c:pt idx="2592">
                  <c:v>6.3680000000000003</c:v>
                </c:pt>
                <c:pt idx="2593">
                  <c:v>6.3209999999999997</c:v>
                </c:pt>
                <c:pt idx="2594">
                  <c:v>6.3289999999999997</c:v>
                </c:pt>
                <c:pt idx="2595">
                  <c:v>6.3220000000000001</c:v>
                </c:pt>
                <c:pt idx="2596">
                  <c:v>6.4139999999999997</c:v>
                </c:pt>
                <c:pt idx="2597">
                  <c:v>6.7720000000000002</c:v>
                </c:pt>
                <c:pt idx="2598">
                  <c:v>7.0270000000000001</c:v>
                </c:pt>
                <c:pt idx="2599">
                  <c:v>6.9740000000000002</c:v>
                </c:pt>
                <c:pt idx="2600">
                  <c:v>6.984</c:v>
                </c:pt>
                <c:pt idx="2601">
                  <c:v>6.9690000000000003</c:v>
                </c:pt>
                <c:pt idx="2602">
                  <c:v>6.9969999999999999</c:v>
                </c:pt>
                <c:pt idx="2603">
                  <c:v>6.9720000000000004</c:v>
                </c:pt>
                <c:pt idx="2604">
                  <c:v>6.9610000000000003</c:v>
                </c:pt>
                <c:pt idx="2605">
                  <c:v>6.9610000000000003</c:v>
                </c:pt>
                <c:pt idx="2606">
                  <c:v>7.0430000000000001</c:v>
                </c:pt>
                <c:pt idx="2607">
                  <c:v>6.9480000000000004</c:v>
                </c:pt>
                <c:pt idx="2608">
                  <c:v>6.97</c:v>
                </c:pt>
                <c:pt idx="2609">
                  <c:v>6.9260000000000002</c:v>
                </c:pt>
                <c:pt idx="2610">
                  <c:v>6.9470000000000001</c:v>
                </c:pt>
                <c:pt idx="2611">
                  <c:v>6.6849999999999996</c:v>
                </c:pt>
                <c:pt idx="2612">
                  <c:v>6.4380000000000006</c:v>
                </c:pt>
                <c:pt idx="2613">
                  <c:v>6.5549999999999997</c:v>
                </c:pt>
                <c:pt idx="2614">
                  <c:v>6.5049999999999999</c:v>
                </c:pt>
                <c:pt idx="2615">
                  <c:v>6.6689999999999996</c:v>
                </c:pt>
                <c:pt idx="2616">
                  <c:v>6.6349999999999998</c:v>
                </c:pt>
                <c:pt idx="2617">
                  <c:v>6.6709999999999994</c:v>
                </c:pt>
                <c:pt idx="2618">
                  <c:v>6.6160000000000005</c:v>
                </c:pt>
                <c:pt idx="2619">
                  <c:v>6.65</c:v>
                </c:pt>
                <c:pt idx="2620">
                  <c:v>6.6949999999999994</c:v>
                </c:pt>
                <c:pt idx="2621">
                  <c:v>6.726</c:v>
                </c:pt>
                <c:pt idx="2622">
                  <c:v>6.7799999999999994</c:v>
                </c:pt>
                <c:pt idx="2623">
                  <c:v>6.6740000000000004</c:v>
                </c:pt>
                <c:pt idx="2624">
                  <c:v>6.6559999999999997</c:v>
                </c:pt>
                <c:pt idx="2625">
                  <c:v>6.6619999999999999</c:v>
                </c:pt>
                <c:pt idx="2626">
                  <c:v>6.6029999999999998</c:v>
                </c:pt>
                <c:pt idx="2627">
                  <c:v>6.43</c:v>
                </c:pt>
                <c:pt idx="2628">
                  <c:v>6.4370000000000003</c:v>
                </c:pt>
                <c:pt idx="2629">
                  <c:v>6.6769999999999996</c:v>
                </c:pt>
                <c:pt idx="2630">
                  <c:v>7.1829999999999998</c:v>
                </c:pt>
                <c:pt idx="2631">
                  <c:v>7.3449999999999998</c:v>
                </c:pt>
                <c:pt idx="2632">
                  <c:v>7.1839999999999993</c:v>
                </c:pt>
                <c:pt idx="2633">
                  <c:v>7.1139999999999999</c:v>
                </c:pt>
                <c:pt idx="2634">
                  <c:v>7.1440000000000001</c:v>
                </c:pt>
                <c:pt idx="2635">
                  <c:v>7.2430000000000003</c:v>
                </c:pt>
                <c:pt idx="2636">
                  <c:v>7.4409999999999998</c:v>
                </c:pt>
                <c:pt idx="2637">
                  <c:v>7.4049999999999994</c:v>
                </c:pt>
                <c:pt idx="2638">
                  <c:v>7.532</c:v>
                </c:pt>
                <c:pt idx="2639">
                  <c:v>7.0339999999999998</c:v>
                </c:pt>
                <c:pt idx="2640">
                  <c:v>7.1820000000000004</c:v>
                </c:pt>
                <c:pt idx="2641">
                  <c:v>7.1670000000000007</c:v>
                </c:pt>
                <c:pt idx="2642">
                  <c:v>7.4089999999999998</c:v>
                </c:pt>
                <c:pt idx="2643">
                  <c:v>7.4580000000000002</c:v>
                </c:pt>
                <c:pt idx="2644">
                  <c:v>7.5170000000000003</c:v>
                </c:pt>
                <c:pt idx="2645">
                  <c:v>7.4359999999999999</c:v>
                </c:pt>
                <c:pt idx="2646">
                  <c:v>6.9</c:v>
                </c:pt>
                <c:pt idx="2647">
                  <c:v>6.99</c:v>
                </c:pt>
                <c:pt idx="2648">
                  <c:v>7.07</c:v>
                </c:pt>
                <c:pt idx="2649">
                  <c:v>7.0730000000000004</c:v>
                </c:pt>
                <c:pt idx="2650">
                  <c:v>7.0580000000000007</c:v>
                </c:pt>
                <c:pt idx="2651">
                  <c:v>6.9629999999999992</c:v>
                </c:pt>
                <c:pt idx="2652">
                  <c:v>6.6469999999999994</c:v>
                </c:pt>
                <c:pt idx="2653">
                  <c:v>6.7439999999999998</c:v>
                </c:pt>
                <c:pt idx="2654">
                  <c:v>6.7070000000000007</c:v>
                </c:pt>
                <c:pt idx="2655">
                  <c:v>6.7559999999999993</c:v>
                </c:pt>
                <c:pt idx="2656">
                  <c:v>6.8609999999999998</c:v>
                </c:pt>
                <c:pt idx="2657">
                  <c:v>6.7880000000000003</c:v>
                </c:pt>
                <c:pt idx="2658">
                  <c:v>6.8239999999999998</c:v>
                </c:pt>
                <c:pt idx="2659">
                  <c:v>6.7210000000000001</c:v>
                </c:pt>
                <c:pt idx="2660">
                  <c:v>6.7290000000000001</c:v>
                </c:pt>
                <c:pt idx="2661">
                  <c:v>6.827</c:v>
                </c:pt>
                <c:pt idx="2662">
                  <c:v>6.9130000000000003</c:v>
                </c:pt>
                <c:pt idx="2663">
                  <c:v>6.91</c:v>
                </c:pt>
                <c:pt idx="2664">
                  <c:v>6.9569999999999999</c:v>
                </c:pt>
                <c:pt idx="2665">
                  <c:v>7.0350000000000001</c:v>
                </c:pt>
                <c:pt idx="2666">
                  <c:v>6.98</c:v>
                </c:pt>
                <c:pt idx="2667">
                  <c:v>7.0010000000000003</c:v>
                </c:pt>
                <c:pt idx="2668">
                  <c:v>6.9649999999999999</c:v>
                </c:pt>
                <c:pt idx="2669">
                  <c:v>6.9909999999999997</c:v>
                </c:pt>
                <c:pt idx="2670">
                  <c:v>6.9059999999999997</c:v>
                </c:pt>
                <c:pt idx="2671">
                  <c:v>6.7210000000000001</c:v>
                </c:pt>
                <c:pt idx="2672">
                  <c:v>6.55</c:v>
                </c:pt>
                <c:pt idx="2673">
                  <c:v>6.6260000000000003</c:v>
                </c:pt>
                <c:pt idx="2674">
                  <c:v>6.6219999999999999</c:v>
                </c:pt>
                <c:pt idx="2675">
                  <c:v>6.7050000000000001</c:v>
                </c:pt>
                <c:pt idx="2676">
                  <c:v>6.8140000000000001</c:v>
                </c:pt>
                <c:pt idx="2677">
                  <c:v>6.8460000000000001</c:v>
                </c:pt>
                <c:pt idx="2678">
                  <c:v>6.8479999999999999</c:v>
                </c:pt>
                <c:pt idx="2679">
                  <c:v>6.6580000000000004</c:v>
                </c:pt>
                <c:pt idx="2680">
                  <c:v>6.569</c:v>
                </c:pt>
                <c:pt idx="2681">
                  <c:v>6.5280000000000005</c:v>
                </c:pt>
                <c:pt idx="2682">
                  <c:v>6.4340000000000002</c:v>
                </c:pt>
                <c:pt idx="2683">
                  <c:v>6.4550000000000001</c:v>
                </c:pt>
                <c:pt idx="2684">
                  <c:v>6.4550000000000001</c:v>
                </c:pt>
                <c:pt idx="2685">
                  <c:v>6.4550000000000001</c:v>
                </c:pt>
                <c:pt idx="2686">
                  <c:v>6.5750000000000002</c:v>
                </c:pt>
                <c:pt idx="2687">
                  <c:v>6.5</c:v>
                </c:pt>
                <c:pt idx="2688">
                  <c:v>6.4690000000000003</c:v>
                </c:pt>
                <c:pt idx="2689">
                  <c:v>6.4239999999999995</c:v>
                </c:pt>
                <c:pt idx="2690">
                  <c:v>6.0890000000000004</c:v>
                </c:pt>
                <c:pt idx="2691">
                  <c:v>6.06</c:v>
                </c:pt>
                <c:pt idx="2692">
                  <c:v>6.0890000000000004</c:v>
                </c:pt>
                <c:pt idx="2693">
                  <c:v>6.1060000000000008</c:v>
                </c:pt>
                <c:pt idx="2694">
                  <c:v>6.069</c:v>
                </c:pt>
                <c:pt idx="2695">
                  <c:v>6.069</c:v>
                </c:pt>
                <c:pt idx="2696">
                  <c:v>5.7399999999999993</c:v>
                </c:pt>
                <c:pt idx="2697">
                  <c:v>5.6840000000000002</c:v>
                </c:pt>
                <c:pt idx="2698">
                  <c:v>5.601</c:v>
                </c:pt>
                <c:pt idx="2699">
                  <c:v>5.4670000000000005</c:v>
                </c:pt>
                <c:pt idx="2700">
                  <c:v>5.29</c:v>
                </c:pt>
                <c:pt idx="2701">
                  <c:v>5.2629999999999999</c:v>
                </c:pt>
                <c:pt idx="2702">
                  <c:v>5.24</c:v>
                </c:pt>
                <c:pt idx="2703">
                  <c:v>5.1960000000000006</c:v>
                </c:pt>
                <c:pt idx="2704">
                  <c:v>5.2889999999999997</c:v>
                </c:pt>
                <c:pt idx="2705">
                  <c:v>5.2990000000000004</c:v>
                </c:pt>
                <c:pt idx="2706">
                  <c:v>5.3179999999999996</c:v>
                </c:pt>
                <c:pt idx="2707">
                  <c:v>5.3310000000000004</c:v>
                </c:pt>
                <c:pt idx="2708">
                  <c:v>5.407</c:v>
                </c:pt>
                <c:pt idx="2709">
                  <c:v>5.3530000000000006</c:v>
                </c:pt>
                <c:pt idx="2710">
                  <c:v>5.2840000000000007</c:v>
                </c:pt>
                <c:pt idx="2711">
                  <c:v>5.3769999999999998</c:v>
                </c:pt>
                <c:pt idx="2712">
                  <c:v>5.5960000000000001</c:v>
                </c:pt>
                <c:pt idx="2713">
                  <c:v>5.7210000000000001</c:v>
                </c:pt>
                <c:pt idx="2714">
                  <c:v>5.6779999999999999</c:v>
                </c:pt>
                <c:pt idx="2715">
                  <c:v>5.6630000000000003</c:v>
                </c:pt>
                <c:pt idx="2716">
                  <c:v>5.742</c:v>
                </c:pt>
                <c:pt idx="2717">
                  <c:v>5.798</c:v>
                </c:pt>
                <c:pt idx="2718">
                  <c:v>5.8330000000000002</c:v>
                </c:pt>
                <c:pt idx="2719">
                  <c:v>5.8389999999999995</c:v>
                </c:pt>
                <c:pt idx="2720">
                  <c:v>5.8389999999999995</c:v>
                </c:pt>
                <c:pt idx="2721">
                  <c:v>5.798</c:v>
                </c:pt>
                <c:pt idx="2722">
                  <c:v>5.8029999999999999</c:v>
                </c:pt>
                <c:pt idx="2723">
                  <c:v>5.7970000000000006</c:v>
                </c:pt>
                <c:pt idx="2724">
                  <c:v>5.7439999999999998</c:v>
                </c:pt>
                <c:pt idx="2725">
                  <c:v>5.6870000000000003</c:v>
                </c:pt>
                <c:pt idx="2726">
                  <c:v>5.5740000000000007</c:v>
                </c:pt>
                <c:pt idx="2727">
                  <c:v>5.6289999999999996</c:v>
                </c:pt>
                <c:pt idx="2728">
                  <c:v>5.6040000000000001</c:v>
                </c:pt>
                <c:pt idx="2729">
                  <c:v>5.3940000000000001</c:v>
                </c:pt>
                <c:pt idx="2730">
                  <c:v>5.39</c:v>
                </c:pt>
                <c:pt idx="2731">
                  <c:v>5.3279999999999994</c:v>
                </c:pt>
                <c:pt idx="2732">
                  <c:v>5.31</c:v>
                </c:pt>
                <c:pt idx="2733">
                  <c:v>5.3260000000000005</c:v>
                </c:pt>
                <c:pt idx="2734">
                  <c:v>5.2269999999999994</c:v>
                </c:pt>
                <c:pt idx="2735">
                  <c:v>5.1480000000000006</c:v>
                </c:pt>
                <c:pt idx="2736">
                  <c:v>5.1879999999999997</c:v>
                </c:pt>
                <c:pt idx="2737">
                  <c:v>5.1539999999999999</c:v>
                </c:pt>
                <c:pt idx="2738">
                  <c:v>4.9859999999999998</c:v>
                </c:pt>
                <c:pt idx="2739">
                  <c:v>4.9640000000000004</c:v>
                </c:pt>
                <c:pt idx="2740">
                  <c:v>4.9340000000000002</c:v>
                </c:pt>
                <c:pt idx="2741">
                  <c:v>4.9189999999999996</c:v>
                </c:pt>
                <c:pt idx="2742">
                  <c:v>4.8889999999999993</c:v>
                </c:pt>
                <c:pt idx="2743">
                  <c:v>4.8170000000000002</c:v>
                </c:pt>
                <c:pt idx="2744">
                  <c:v>4.8499999999999996</c:v>
                </c:pt>
                <c:pt idx="2745">
                  <c:v>4.867</c:v>
                </c:pt>
                <c:pt idx="2746">
                  <c:v>4.8279999999999994</c:v>
                </c:pt>
                <c:pt idx="2747">
                  <c:v>4.8520000000000003</c:v>
                </c:pt>
                <c:pt idx="2748">
                  <c:v>4.7780000000000005</c:v>
                </c:pt>
                <c:pt idx="2749">
                  <c:v>4.8239999999999998</c:v>
                </c:pt>
                <c:pt idx="2750">
                  <c:v>4.7069999999999999</c:v>
                </c:pt>
                <c:pt idx="2751">
                  <c:v>4.7050000000000001</c:v>
                </c:pt>
                <c:pt idx="2752">
                  <c:v>4.7380000000000004</c:v>
                </c:pt>
                <c:pt idx="2753">
                  <c:v>4.7439999999999998</c:v>
                </c:pt>
                <c:pt idx="2754">
                  <c:v>4.7610000000000001</c:v>
                </c:pt>
                <c:pt idx="2755">
                  <c:v>4.7729999999999997</c:v>
                </c:pt>
                <c:pt idx="2756">
                  <c:v>4.7289999999999992</c:v>
                </c:pt>
                <c:pt idx="2757">
                  <c:v>4.7549999999999999</c:v>
                </c:pt>
                <c:pt idx="2758">
                  <c:v>4.8039999999999994</c:v>
                </c:pt>
                <c:pt idx="2759">
                  <c:v>4.8129999999999997</c:v>
                </c:pt>
                <c:pt idx="2760">
                  <c:v>4.88</c:v>
                </c:pt>
                <c:pt idx="2761">
                  <c:v>4.9809999999999999</c:v>
                </c:pt>
                <c:pt idx="2762">
                  <c:v>5.0129999999999999</c:v>
                </c:pt>
                <c:pt idx="2763">
                  <c:v>5.0249999999999995</c:v>
                </c:pt>
                <c:pt idx="2764">
                  <c:v>5.0309999999999997</c:v>
                </c:pt>
                <c:pt idx="2765">
                  <c:v>5.0170000000000003</c:v>
                </c:pt>
                <c:pt idx="2766">
                  <c:v>4.9750000000000005</c:v>
                </c:pt>
                <c:pt idx="2767">
                  <c:v>5.0529999999999999</c:v>
                </c:pt>
                <c:pt idx="2768">
                  <c:v>5.0999999999999996</c:v>
                </c:pt>
                <c:pt idx="2769">
                  <c:v>5.1789999999999994</c:v>
                </c:pt>
                <c:pt idx="2770">
                  <c:v>5.1290000000000004</c:v>
                </c:pt>
                <c:pt idx="2771">
                  <c:v>5.1110000000000007</c:v>
                </c:pt>
                <c:pt idx="2772">
                  <c:v>5.149</c:v>
                </c:pt>
                <c:pt idx="2773">
                  <c:v>5.1989999999999998</c:v>
                </c:pt>
                <c:pt idx="2774">
                  <c:v>5.2029999999999994</c:v>
                </c:pt>
                <c:pt idx="2775">
                  <c:v>5.2210000000000001</c:v>
                </c:pt>
                <c:pt idx="2776">
                  <c:v>5.18</c:v>
                </c:pt>
                <c:pt idx="2777">
                  <c:v>5.1870000000000003</c:v>
                </c:pt>
                <c:pt idx="2778">
                  <c:v>5.17</c:v>
                </c:pt>
                <c:pt idx="2779">
                  <c:v>5.17</c:v>
                </c:pt>
                <c:pt idx="2780">
                  <c:v>5.17</c:v>
                </c:pt>
                <c:pt idx="2781">
                  <c:v>5.2070000000000007</c:v>
                </c:pt>
                <c:pt idx="2782">
                  <c:v>5.2189999999999994</c:v>
                </c:pt>
                <c:pt idx="2783">
                  <c:v>5.2460000000000004</c:v>
                </c:pt>
                <c:pt idx="2784">
                  <c:v>5.1660000000000004</c:v>
                </c:pt>
                <c:pt idx="2785">
                  <c:v>5.1719999999999997</c:v>
                </c:pt>
                <c:pt idx="2786">
                  <c:v>5.1659999999999995</c:v>
                </c:pt>
                <c:pt idx="2787">
                  <c:v>5.1829999999999998</c:v>
                </c:pt>
                <c:pt idx="2788">
                  <c:v>5.1800000000000006</c:v>
                </c:pt>
                <c:pt idx="2789">
                  <c:v>5.1779999999999999</c:v>
                </c:pt>
                <c:pt idx="2790">
                  <c:v>5.1680000000000001</c:v>
                </c:pt>
                <c:pt idx="2791">
                  <c:v>5.0640000000000001</c:v>
                </c:pt>
                <c:pt idx="2792">
                  <c:v>5.0620000000000003</c:v>
                </c:pt>
                <c:pt idx="2793">
                  <c:v>4.9979999999999993</c:v>
                </c:pt>
                <c:pt idx="2794">
                  <c:v>5.0149999999999997</c:v>
                </c:pt>
                <c:pt idx="2795">
                  <c:v>5.0149999999999997</c:v>
                </c:pt>
                <c:pt idx="2796">
                  <c:v>5.0619999999999994</c:v>
                </c:pt>
                <c:pt idx="2797">
                  <c:v>5.0999999999999996</c:v>
                </c:pt>
                <c:pt idx="2798">
                  <c:v>5.0889999999999995</c:v>
                </c:pt>
                <c:pt idx="2799">
                  <c:v>5.1350000000000007</c:v>
                </c:pt>
                <c:pt idx="2800">
                  <c:v>5.1970000000000001</c:v>
                </c:pt>
                <c:pt idx="2801">
                  <c:v>5.2359999999999998</c:v>
                </c:pt>
                <c:pt idx="2802">
                  <c:v>5.306</c:v>
                </c:pt>
                <c:pt idx="2803">
                  <c:v>5.2569999999999997</c:v>
                </c:pt>
                <c:pt idx="2804">
                  <c:v>5.2079999999999993</c:v>
                </c:pt>
                <c:pt idx="2805">
                  <c:v>5.1349999999999998</c:v>
                </c:pt>
                <c:pt idx="2806">
                  <c:v>5.1109999999999998</c:v>
                </c:pt>
                <c:pt idx="2807">
                  <c:v>5.12</c:v>
                </c:pt>
                <c:pt idx="2808">
                  <c:v>5.1499999999999995</c:v>
                </c:pt>
                <c:pt idx="2809">
                  <c:v>5.1539999999999999</c:v>
                </c:pt>
                <c:pt idx="2810">
                  <c:v>5.1740000000000004</c:v>
                </c:pt>
                <c:pt idx="2811">
                  <c:v>5.1510000000000007</c:v>
                </c:pt>
                <c:pt idx="2812">
                  <c:v>5.117</c:v>
                </c:pt>
                <c:pt idx="2813">
                  <c:v>5.1239999999999997</c:v>
                </c:pt>
                <c:pt idx="2814">
                  <c:v>5.157</c:v>
                </c:pt>
                <c:pt idx="2815">
                  <c:v>5.1459999999999999</c:v>
                </c:pt>
                <c:pt idx="2816">
                  <c:v>5.1340000000000003</c:v>
                </c:pt>
                <c:pt idx="2817">
                  <c:v>5.133</c:v>
                </c:pt>
                <c:pt idx="2818">
                  <c:v>5.1790000000000003</c:v>
                </c:pt>
                <c:pt idx="2819">
                  <c:v>5.1259999999999994</c:v>
                </c:pt>
                <c:pt idx="2820">
                  <c:v>5.1459999999999999</c:v>
                </c:pt>
                <c:pt idx="2821">
                  <c:v>5.0960000000000001</c:v>
                </c:pt>
                <c:pt idx="2822">
                  <c:v>5.0919999999999996</c:v>
                </c:pt>
                <c:pt idx="2823">
                  <c:v>5.1350000000000007</c:v>
                </c:pt>
                <c:pt idx="2824">
                  <c:v>5.1689999999999996</c:v>
                </c:pt>
                <c:pt idx="2825">
                  <c:v>5.2150000000000007</c:v>
                </c:pt>
                <c:pt idx="2826">
                  <c:v>5.1579999999999995</c:v>
                </c:pt>
                <c:pt idx="2827">
                  <c:v>4.9489999999999998</c:v>
                </c:pt>
                <c:pt idx="2828">
                  <c:v>4.6920000000000002</c:v>
                </c:pt>
                <c:pt idx="2829">
                  <c:v>4.774</c:v>
                </c:pt>
                <c:pt idx="2830">
                  <c:v>4.8140000000000001</c:v>
                </c:pt>
                <c:pt idx="2831">
                  <c:v>4.8079999999999998</c:v>
                </c:pt>
                <c:pt idx="2832">
                  <c:v>4.7709999999999999</c:v>
                </c:pt>
                <c:pt idx="2833">
                  <c:v>4.7850000000000001</c:v>
                </c:pt>
                <c:pt idx="2834">
                  <c:v>4.7869999999999999</c:v>
                </c:pt>
                <c:pt idx="2835">
                  <c:v>4.6719999999999997</c:v>
                </c:pt>
                <c:pt idx="2836">
                  <c:v>4.7029999999999994</c:v>
                </c:pt>
                <c:pt idx="2837">
                  <c:v>4.7240000000000002</c:v>
                </c:pt>
                <c:pt idx="2838">
                  <c:v>4.8380000000000001</c:v>
                </c:pt>
                <c:pt idx="2839">
                  <c:v>4.8410000000000002</c:v>
                </c:pt>
                <c:pt idx="2840">
                  <c:v>4.9039999999999999</c:v>
                </c:pt>
                <c:pt idx="2841">
                  <c:v>4.96</c:v>
                </c:pt>
                <c:pt idx="2842">
                  <c:v>4.992</c:v>
                </c:pt>
                <c:pt idx="2843">
                  <c:v>5.0449999999999999</c:v>
                </c:pt>
                <c:pt idx="2844">
                  <c:v>5.077</c:v>
                </c:pt>
                <c:pt idx="2845">
                  <c:v>5.165</c:v>
                </c:pt>
                <c:pt idx="2846">
                  <c:v>5.2230000000000008</c:v>
                </c:pt>
                <c:pt idx="2847">
                  <c:v>4.9990000000000006</c:v>
                </c:pt>
                <c:pt idx="2848">
                  <c:v>5.0189999999999992</c:v>
                </c:pt>
                <c:pt idx="2849">
                  <c:v>5.0270000000000001</c:v>
                </c:pt>
                <c:pt idx="2850">
                  <c:v>4.6970000000000001</c:v>
                </c:pt>
                <c:pt idx="2851">
                  <c:v>4.4640000000000004</c:v>
                </c:pt>
                <c:pt idx="2852">
                  <c:v>4.5030000000000001</c:v>
                </c:pt>
                <c:pt idx="2853">
                  <c:v>4.5009999999999994</c:v>
                </c:pt>
                <c:pt idx="2854">
                  <c:v>4.1760000000000002</c:v>
                </c:pt>
                <c:pt idx="2855">
                  <c:v>4.202</c:v>
                </c:pt>
                <c:pt idx="2856">
                  <c:v>4.0709999999999997</c:v>
                </c:pt>
                <c:pt idx="2857">
                  <c:v>3.9379999999999997</c:v>
                </c:pt>
                <c:pt idx="2858">
                  <c:v>3.8540000000000001</c:v>
                </c:pt>
                <c:pt idx="2859">
                  <c:v>3.657</c:v>
                </c:pt>
                <c:pt idx="2860">
                  <c:v>3.5510000000000002</c:v>
                </c:pt>
                <c:pt idx="2861">
                  <c:v>3.7229999999999999</c:v>
                </c:pt>
                <c:pt idx="2862">
                  <c:v>3.7350000000000003</c:v>
                </c:pt>
                <c:pt idx="2863">
                  <c:v>3.677</c:v>
                </c:pt>
                <c:pt idx="2864">
                  <c:v>3.6909999999999998</c:v>
                </c:pt>
                <c:pt idx="2865">
                  <c:v>3.6909999999999998</c:v>
                </c:pt>
                <c:pt idx="2866">
                  <c:v>3.6909999999999998</c:v>
                </c:pt>
                <c:pt idx="2867">
                  <c:v>3.7509999999999999</c:v>
                </c:pt>
                <c:pt idx="2868">
                  <c:v>3.6990000000000003</c:v>
                </c:pt>
                <c:pt idx="2869">
                  <c:v>3.6949999999999998</c:v>
                </c:pt>
                <c:pt idx="2870">
                  <c:v>3.6949999999999998</c:v>
                </c:pt>
                <c:pt idx="2871">
                  <c:v>3.6190000000000002</c:v>
                </c:pt>
                <c:pt idx="2872">
                  <c:v>3.5770000000000004</c:v>
                </c:pt>
                <c:pt idx="2873">
                  <c:v>3.4280000000000004</c:v>
                </c:pt>
                <c:pt idx="2874">
                  <c:v>3.306</c:v>
                </c:pt>
                <c:pt idx="2875">
                  <c:v>3.2970000000000002</c:v>
                </c:pt>
                <c:pt idx="2876">
                  <c:v>3.194</c:v>
                </c:pt>
                <c:pt idx="2877">
                  <c:v>3.2240000000000002</c:v>
                </c:pt>
                <c:pt idx="2878">
                  <c:v>3.2410000000000001</c:v>
                </c:pt>
                <c:pt idx="2879">
                  <c:v>3.3559999999999999</c:v>
                </c:pt>
                <c:pt idx="2880">
                  <c:v>3.2929999999999997</c:v>
                </c:pt>
                <c:pt idx="2881">
                  <c:v>3.2160000000000002</c:v>
                </c:pt>
                <c:pt idx="2882">
                  <c:v>3.1819999999999999</c:v>
                </c:pt>
                <c:pt idx="2883">
                  <c:v>3.22</c:v>
                </c:pt>
                <c:pt idx="2884">
                  <c:v>3.2240000000000002</c:v>
                </c:pt>
                <c:pt idx="2885">
                  <c:v>3.2869999999999999</c:v>
                </c:pt>
                <c:pt idx="2886">
                  <c:v>3.2149999999999999</c:v>
                </c:pt>
                <c:pt idx="2887">
                  <c:v>3.1270000000000002</c:v>
                </c:pt>
                <c:pt idx="2888">
                  <c:v>3.0680000000000001</c:v>
                </c:pt>
                <c:pt idx="2889">
                  <c:v>3.0459999999999998</c:v>
                </c:pt>
                <c:pt idx="2890">
                  <c:v>2.9670000000000001</c:v>
                </c:pt>
                <c:pt idx="2891">
                  <c:v>2.9859999999999998</c:v>
                </c:pt>
                <c:pt idx="2892">
                  <c:v>3.0409999999999999</c:v>
                </c:pt>
                <c:pt idx="2893">
                  <c:v>2.9950000000000001</c:v>
                </c:pt>
                <c:pt idx="2894">
                  <c:v>2.9079999999999999</c:v>
                </c:pt>
                <c:pt idx="2895">
                  <c:v>2.9830000000000001</c:v>
                </c:pt>
                <c:pt idx="2896">
                  <c:v>3.0620000000000003</c:v>
                </c:pt>
                <c:pt idx="2897">
                  <c:v>2.9380000000000002</c:v>
                </c:pt>
                <c:pt idx="2898">
                  <c:v>3.0209999999999999</c:v>
                </c:pt>
                <c:pt idx="2899">
                  <c:v>3.3560000000000003</c:v>
                </c:pt>
                <c:pt idx="2900">
                  <c:v>3.5369999999999999</c:v>
                </c:pt>
                <c:pt idx="2901">
                  <c:v>3.64</c:v>
                </c:pt>
                <c:pt idx="2902">
                  <c:v>3.7409999999999997</c:v>
                </c:pt>
                <c:pt idx="2903">
                  <c:v>3.6959999999999997</c:v>
                </c:pt>
                <c:pt idx="2904">
                  <c:v>3.5739999999999998</c:v>
                </c:pt>
                <c:pt idx="2905">
                  <c:v>3.5419999999999998</c:v>
                </c:pt>
                <c:pt idx="2906">
                  <c:v>3.6440000000000001</c:v>
                </c:pt>
                <c:pt idx="2907">
                  <c:v>3.7550000000000003</c:v>
                </c:pt>
                <c:pt idx="2908">
                  <c:v>3.6720000000000002</c:v>
                </c:pt>
                <c:pt idx="2909">
                  <c:v>3.7319999999999993</c:v>
                </c:pt>
                <c:pt idx="2910">
                  <c:v>3.7700000000000005</c:v>
                </c:pt>
                <c:pt idx="2911">
                  <c:v>3.7029999999999994</c:v>
                </c:pt>
                <c:pt idx="2912">
                  <c:v>3.7489999999999997</c:v>
                </c:pt>
                <c:pt idx="2913">
                  <c:v>3.843</c:v>
                </c:pt>
                <c:pt idx="2914">
                  <c:v>3.7309999999999999</c:v>
                </c:pt>
                <c:pt idx="2915">
                  <c:v>3.7309999999999999</c:v>
                </c:pt>
                <c:pt idx="2916">
                  <c:v>3.6259999999999999</c:v>
                </c:pt>
                <c:pt idx="2917">
                  <c:v>3.5909999999999997</c:v>
                </c:pt>
                <c:pt idx="2918">
                  <c:v>3.5199999999999996</c:v>
                </c:pt>
                <c:pt idx="2919">
                  <c:v>3.5460000000000003</c:v>
                </c:pt>
                <c:pt idx="2920">
                  <c:v>3.5459999999999998</c:v>
                </c:pt>
                <c:pt idx="2921">
                  <c:v>3.5310000000000006</c:v>
                </c:pt>
                <c:pt idx="2922">
                  <c:v>3.5720000000000001</c:v>
                </c:pt>
                <c:pt idx="2923">
                  <c:v>3.6509999999999998</c:v>
                </c:pt>
                <c:pt idx="2924">
                  <c:v>3.6160000000000001</c:v>
                </c:pt>
                <c:pt idx="2925">
                  <c:v>3.6220000000000003</c:v>
                </c:pt>
                <c:pt idx="2926">
                  <c:v>3.5990000000000002</c:v>
                </c:pt>
                <c:pt idx="2927">
                  <c:v>3.6220000000000003</c:v>
                </c:pt>
                <c:pt idx="2928">
                  <c:v>3.7429999999999999</c:v>
                </c:pt>
                <c:pt idx="2929">
                  <c:v>3.8529999999999998</c:v>
                </c:pt>
                <c:pt idx="2930">
                  <c:v>3.8979999999999997</c:v>
                </c:pt>
                <c:pt idx="2931">
                  <c:v>3.8639999999999999</c:v>
                </c:pt>
                <c:pt idx="2932">
                  <c:v>3.8660000000000005</c:v>
                </c:pt>
                <c:pt idx="2933">
                  <c:v>3.819</c:v>
                </c:pt>
                <c:pt idx="2934">
                  <c:v>3.819</c:v>
                </c:pt>
                <c:pt idx="2935">
                  <c:v>3.819</c:v>
                </c:pt>
                <c:pt idx="2936">
                  <c:v>3.7640000000000002</c:v>
                </c:pt>
                <c:pt idx="2937">
                  <c:v>3.6020000000000003</c:v>
                </c:pt>
                <c:pt idx="2938">
                  <c:v>3.4690000000000003</c:v>
                </c:pt>
                <c:pt idx="2939">
                  <c:v>3.4970000000000003</c:v>
                </c:pt>
                <c:pt idx="2940">
                  <c:v>3.4929999999999999</c:v>
                </c:pt>
                <c:pt idx="2941">
                  <c:v>3.5470000000000002</c:v>
                </c:pt>
                <c:pt idx="2942">
                  <c:v>3.6070000000000002</c:v>
                </c:pt>
                <c:pt idx="2943">
                  <c:v>3.4820000000000002</c:v>
                </c:pt>
                <c:pt idx="2944">
                  <c:v>3.5929999999999995</c:v>
                </c:pt>
                <c:pt idx="2945">
                  <c:v>3.5420000000000003</c:v>
                </c:pt>
                <c:pt idx="2946">
                  <c:v>3.512</c:v>
                </c:pt>
                <c:pt idx="2947">
                  <c:v>3.4750000000000001</c:v>
                </c:pt>
                <c:pt idx="2948">
                  <c:v>3.4319999999999995</c:v>
                </c:pt>
                <c:pt idx="2949">
                  <c:v>3.4709999999999996</c:v>
                </c:pt>
                <c:pt idx="2950">
                  <c:v>3.407</c:v>
                </c:pt>
                <c:pt idx="2951">
                  <c:v>3.3719999999999999</c:v>
                </c:pt>
                <c:pt idx="2952">
                  <c:v>3.3440000000000003</c:v>
                </c:pt>
                <c:pt idx="2953">
                  <c:v>3.343</c:v>
                </c:pt>
                <c:pt idx="2954">
                  <c:v>3.3470000000000004</c:v>
                </c:pt>
                <c:pt idx="2955">
                  <c:v>3.2789999999999999</c:v>
                </c:pt>
                <c:pt idx="2956">
                  <c:v>3.2789999999999999</c:v>
                </c:pt>
                <c:pt idx="2957">
                  <c:v>3.3340000000000001</c:v>
                </c:pt>
                <c:pt idx="2958">
                  <c:v>3.4569999999999999</c:v>
                </c:pt>
                <c:pt idx="2959">
                  <c:v>3.58</c:v>
                </c:pt>
                <c:pt idx="2960">
                  <c:v>3.57</c:v>
                </c:pt>
                <c:pt idx="2961">
                  <c:v>3.585</c:v>
                </c:pt>
                <c:pt idx="2962">
                  <c:v>3.6339999999999995</c:v>
                </c:pt>
                <c:pt idx="2963">
                  <c:v>3.5409999999999995</c:v>
                </c:pt>
                <c:pt idx="2964">
                  <c:v>3.4529999999999994</c:v>
                </c:pt>
                <c:pt idx="2965">
                  <c:v>3.4240000000000004</c:v>
                </c:pt>
                <c:pt idx="2966">
                  <c:v>3.4749999999999996</c:v>
                </c:pt>
                <c:pt idx="2967">
                  <c:v>3.7089999999999996</c:v>
                </c:pt>
                <c:pt idx="2968">
                  <c:v>3.8120000000000003</c:v>
                </c:pt>
                <c:pt idx="2969">
                  <c:v>3.9609999999999999</c:v>
                </c:pt>
                <c:pt idx="2970">
                  <c:v>3.9569999999999999</c:v>
                </c:pt>
                <c:pt idx="2971">
                  <c:v>3.8460000000000001</c:v>
                </c:pt>
                <c:pt idx="2972">
                  <c:v>3.8790000000000004</c:v>
                </c:pt>
                <c:pt idx="2973">
                  <c:v>3.7960000000000003</c:v>
                </c:pt>
                <c:pt idx="2974">
                  <c:v>3.9910000000000001</c:v>
                </c:pt>
                <c:pt idx="2975">
                  <c:v>4.1370000000000005</c:v>
                </c:pt>
                <c:pt idx="2976">
                  <c:v>4.5390000000000006</c:v>
                </c:pt>
                <c:pt idx="2977">
                  <c:v>4.2240000000000002</c:v>
                </c:pt>
                <c:pt idx="2978">
                  <c:v>4.2329999999999997</c:v>
                </c:pt>
                <c:pt idx="2979">
                  <c:v>4.1180000000000003</c:v>
                </c:pt>
                <c:pt idx="2980">
                  <c:v>4.0469999999999997</c:v>
                </c:pt>
                <c:pt idx="2981">
                  <c:v>4.1440000000000001</c:v>
                </c:pt>
                <c:pt idx="2982">
                  <c:v>4.1459999999999999</c:v>
                </c:pt>
                <c:pt idx="2983">
                  <c:v>4.0880000000000001</c:v>
                </c:pt>
                <c:pt idx="2984">
                  <c:v>4.2330000000000005</c:v>
                </c:pt>
                <c:pt idx="2985">
                  <c:v>4.0090000000000003</c:v>
                </c:pt>
                <c:pt idx="2986">
                  <c:v>4.0460000000000003</c:v>
                </c:pt>
                <c:pt idx="2987">
                  <c:v>4.093</c:v>
                </c:pt>
                <c:pt idx="2988">
                  <c:v>4.1660000000000004</c:v>
                </c:pt>
                <c:pt idx="2989">
                  <c:v>4.093</c:v>
                </c:pt>
                <c:pt idx="2990">
                  <c:v>4.0289999999999999</c:v>
                </c:pt>
                <c:pt idx="2991">
                  <c:v>4.0199999999999996</c:v>
                </c:pt>
                <c:pt idx="2992">
                  <c:v>3.9869999999999997</c:v>
                </c:pt>
                <c:pt idx="2993">
                  <c:v>3.9769999999999999</c:v>
                </c:pt>
                <c:pt idx="2994">
                  <c:v>3.819</c:v>
                </c:pt>
                <c:pt idx="2995">
                  <c:v>3.8180000000000005</c:v>
                </c:pt>
                <c:pt idx="2996">
                  <c:v>3.786</c:v>
                </c:pt>
                <c:pt idx="2997">
                  <c:v>3.7660000000000005</c:v>
                </c:pt>
                <c:pt idx="2998">
                  <c:v>3.738</c:v>
                </c:pt>
                <c:pt idx="2999">
                  <c:v>3.653</c:v>
                </c:pt>
                <c:pt idx="3000">
                  <c:v>3.6720000000000002</c:v>
                </c:pt>
                <c:pt idx="3001">
                  <c:v>3.653</c:v>
                </c:pt>
                <c:pt idx="3002">
                  <c:v>3.661</c:v>
                </c:pt>
                <c:pt idx="3003">
                  <c:v>3.7390000000000003</c:v>
                </c:pt>
                <c:pt idx="3004">
                  <c:v>3.7010000000000001</c:v>
                </c:pt>
                <c:pt idx="3005">
                  <c:v>3.613</c:v>
                </c:pt>
                <c:pt idx="3006">
                  <c:v>3.53</c:v>
                </c:pt>
                <c:pt idx="3007">
                  <c:v>3.5530000000000004</c:v>
                </c:pt>
                <c:pt idx="3008">
                  <c:v>3.577</c:v>
                </c:pt>
                <c:pt idx="3009">
                  <c:v>3.5710000000000002</c:v>
                </c:pt>
                <c:pt idx="3010">
                  <c:v>3.5459999999999998</c:v>
                </c:pt>
                <c:pt idx="3011">
                  <c:v>3.49</c:v>
                </c:pt>
                <c:pt idx="3012">
                  <c:v>3.504</c:v>
                </c:pt>
                <c:pt idx="3013">
                  <c:v>3.5150000000000001</c:v>
                </c:pt>
                <c:pt idx="3014">
                  <c:v>3.4880000000000004</c:v>
                </c:pt>
                <c:pt idx="3015">
                  <c:v>3.444</c:v>
                </c:pt>
                <c:pt idx="3016">
                  <c:v>3.4489999999999998</c:v>
                </c:pt>
                <c:pt idx="3017">
                  <c:v>3.4260000000000002</c:v>
                </c:pt>
                <c:pt idx="3018">
                  <c:v>3.4249999999999998</c:v>
                </c:pt>
                <c:pt idx="3019">
                  <c:v>3.4090000000000003</c:v>
                </c:pt>
                <c:pt idx="3020">
                  <c:v>3.4220000000000002</c:v>
                </c:pt>
                <c:pt idx="3021">
                  <c:v>3.53</c:v>
                </c:pt>
                <c:pt idx="3022">
                  <c:v>3.468</c:v>
                </c:pt>
                <c:pt idx="3023">
                  <c:v>3.6320000000000001</c:v>
                </c:pt>
                <c:pt idx="3024">
                  <c:v>3.7020000000000004</c:v>
                </c:pt>
                <c:pt idx="3025">
                  <c:v>3.6100000000000003</c:v>
                </c:pt>
                <c:pt idx="3026">
                  <c:v>3.5760000000000001</c:v>
                </c:pt>
                <c:pt idx="3027">
                  <c:v>3.581</c:v>
                </c:pt>
                <c:pt idx="3028">
                  <c:v>3.7639999999999998</c:v>
                </c:pt>
                <c:pt idx="3029">
                  <c:v>3.9019999999999997</c:v>
                </c:pt>
                <c:pt idx="3030">
                  <c:v>3.9660000000000002</c:v>
                </c:pt>
                <c:pt idx="3031">
                  <c:v>3.9109999999999996</c:v>
                </c:pt>
                <c:pt idx="3032">
                  <c:v>3.9669999999999996</c:v>
                </c:pt>
                <c:pt idx="3033">
                  <c:v>4.0039999999999996</c:v>
                </c:pt>
                <c:pt idx="3034">
                  <c:v>4.0310000000000006</c:v>
                </c:pt>
                <c:pt idx="3035">
                  <c:v>4.0190000000000001</c:v>
                </c:pt>
                <c:pt idx="3036">
                  <c:v>3.8960000000000004</c:v>
                </c:pt>
                <c:pt idx="3037">
                  <c:v>3.8410000000000002</c:v>
                </c:pt>
                <c:pt idx="3038">
                  <c:v>3.84</c:v>
                </c:pt>
                <c:pt idx="3039">
                  <c:v>3.8430000000000004</c:v>
                </c:pt>
                <c:pt idx="3040">
                  <c:v>3.806</c:v>
                </c:pt>
                <c:pt idx="3041">
                  <c:v>3.7960000000000003</c:v>
                </c:pt>
                <c:pt idx="3042">
                  <c:v>3.8220000000000005</c:v>
                </c:pt>
                <c:pt idx="3043">
                  <c:v>4.0129999999999999</c:v>
                </c:pt>
                <c:pt idx="3044">
                  <c:v>4.0650000000000004</c:v>
                </c:pt>
                <c:pt idx="3045">
                  <c:v>4.0999999999999996</c:v>
                </c:pt>
                <c:pt idx="3046">
                  <c:v>4.1639999999999997</c:v>
                </c:pt>
                <c:pt idx="3047">
                  <c:v>4.2089999999999996</c:v>
                </c:pt>
                <c:pt idx="3048">
                  <c:v>4.056</c:v>
                </c:pt>
                <c:pt idx="3049">
                  <c:v>3.8899999999999997</c:v>
                </c:pt>
                <c:pt idx="3050">
                  <c:v>3.798</c:v>
                </c:pt>
                <c:pt idx="3051">
                  <c:v>3.6560000000000006</c:v>
                </c:pt>
                <c:pt idx="3052">
                  <c:v>3.6659999999999999</c:v>
                </c:pt>
                <c:pt idx="3053">
                  <c:v>3.6060000000000003</c:v>
                </c:pt>
                <c:pt idx="3054">
                  <c:v>3.6520000000000001</c:v>
                </c:pt>
                <c:pt idx="3055">
                  <c:v>3.577</c:v>
                </c:pt>
                <c:pt idx="3056">
                  <c:v>3.601</c:v>
                </c:pt>
                <c:pt idx="3057">
                  <c:v>3.6170000000000004</c:v>
                </c:pt>
                <c:pt idx="3058">
                  <c:v>3.5759999999999996</c:v>
                </c:pt>
                <c:pt idx="3059">
                  <c:v>3.6110000000000002</c:v>
                </c:pt>
                <c:pt idx="3060">
                  <c:v>3.5919999999999996</c:v>
                </c:pt>
                <c:pt idx="3061">
                  <c:v>3.5089999999999995</c:v>
                </c:pt>
                <c:pt idx="3062">
                  <c:v>3.5070000000000006</c:v>
                </c:pt>
                <c:pt idx="3063">
                  <c:v>3.5110000000000001</c:v>
                </c:pt>
                <c:pt idx="3064">
                  <c:v>3.7229999999999999</c:v>
                </c:pt>
                <c:pt idx="3065">
                  <c:v>3.7269999999999999</c:v>
                </c:pt>
                <c:pt idx="3066">
                  <c:v>3.8859999999999997</c:v>
                </c:pt>
                <c:pt idx="3067">
                  <c:v>3.9319999999999999</c:v>
                </c:pt>
                <c:pt idx="3068">
                  <c:v>3.9649999999999999</c:v>
                </c:pt>
                <c:pt idx="3069">
                  <c:v>3.9429999999999996</c:v>
                </c:pt>
                <c:pt idx="3070">
                  <c:v>4.12</c:v>
                </c:pt>
                <c:pt idx="3071">
                  <c:v>4.0670000000000002</c:v>
                </c:pt>
                <c:pt idx="3072">
                  <c:v>3.9059999999999997</c:v>
                </c:pt>
                <c:pt idx="3073">
                  <c:v>3.9830000000000005</c:v>
                </c:pt>
                <c:pt idx="3074">
                  <c:v>3.9020000000000001</c:v>
                </c:pt>
                <c:pt idx="3075">
                  <c:v>3.891</c:v>
                </c:pt>
                <c:pt idx="3076">
                  <c:v>3.786</c:v>
                </c:pt>
                <c:pt idx="3077">
                  <c:v>3.8429999999999995</c:v>
                </c:pt>
                <c:pt idx="3078">
                  <c:v>4.0260000000000007</c:v>
                </c:pt>
                <c:pt idx="3079">
                  <c:v>4.0339999999999998</c:v>
                </c:pt>
                <c:pt idx="3080">
                  <c:v>3.8750000000000004</c:v>
                </c:pt>
                <c:pt idx="3081">
                  <c:v>3.9019999999999997</c:v>
                </c:pt>
                <c:pt idx="3082">
                  <c:v>3.9069999999999996</c:v>
                </c:pt>
                <c:pt idx="3083">
                  <c:v>3.8380000000000001</c:v>
                </c:pt>
                <c:pt idx="3084">
                  <c:v>3.948</c:v>
                </c:pt>
                <c:pt idx="3085">
                  <c:v>3.8299999999999996</c:v>
                </c:pt>
                <c:pt idx="3086">
                  <c:v>3.8769999999999998</c:v>
                </c:pt>
                <c:pt idx="3087">
                  <c:v>3.8480000000000003</c:v>
                </c:pt>
                <c:pt idx="3088">
                  <c:v>3.8330000000000002</c:v>
                </c:pt>
                <c:pt idx="3089">
                  <c:v>3.8630000000000004</c:v>
                </c:pt>
                <c:pt idx="3090">
                  <c:v>3.8659999999999997</c:v>
                </c:pt>
                <c:pt idx="3091">
                  <c:v>3.903</c:v>
                </c:pt>
                <c:pt idx="3092">
                  <c:v>3.8660000000000001</c:v>
                </c:pt>
                <c:pt idx="3093">
                  <c:v>3.8680000000000003</c:v>
                </c:pt>
                <c:pt idx="3094">
                  <c:v>3.9790000000000001</c:v>
                </c:pt>
                <c:pt idx="3095">
                  <c:v>4.0199999999999996</c:v>
                </c:pt>
                <c:pt idx="3096">
                  <c:v>4.0459999999999994</c:v>
                </c:pt>
                <c:pt idx="3097">
                  <c:v>4.0989999999999993</c:v>
                </c:pt>
                <c:pt idx="3098">
                  <c:v>4.2270000000000003</c:v>
                </c:pt>
                <c:pt idx="3099">
                  <c:v>4.2060000000000004</c:v>
                </c:pt>
                <c:pt idx="3100">
                  <c:v>4.1829999999999998</c:v>
                </c:pt>
                <c:pt idx="3101">
                  <c:v>4.3280000000000003</c:v>
                </c:pt>
                <c:pt idx="3102">
                  <c:v>4.2809999999999997</c:v>
                </c:pt>
                <c:pt idx="3103">
                  <c:v>4.2170000000000005</c:v>
                </c:pt>
                <c:pt idx="3104">
                  <c:v>4.2109999999999994</c:v>
                </c:pt>
                <c:pt idx="3105">
                  <c:v>4.0259999999999998</c:v>
                </c:pt>
                <c:pt idx="3106">
                  <c:v>4.0129999999999999</c:v>
                </c:pt>
                <c:pt idx="3107">
                  <c:v>3.9870000000000001</c:v>
                </c:pt>
                <c:pt idx="3108">
                  <c:v>3.9530000000000003</c:v>
                </c:pt>
                <c:pt idx="3109">
                  <c:v>3.9569999999999999</c:v>
                </c:pt>
                <c:pt idx="3110">
                  <c:v>3.895</c:v>
                </c:pt>
                <c:pt idx="3111">
                  <c:v>3.9699999999999998</c:v>
                </c:pt>
                <c:pt idx="3112">
                  <c:v>3.8760000000000003</c:v>
                </c:pt>
                <c:pt idx="3113">
                  <c:v>3.9939999999999998</c:v>
                </c:pt>
                <c:pt idx="3114">
                  <c:v>3.9710000000000001</c:v>
                </c:pt>
                <c:pt idx="3115">
                  <c:v>4.0030000000000001</c:v>
                </c:pt>
                <c:pt idx="3116">
                  <c:v>4.0199999999999996</c:v>
                </c:pt>
                <c:pt idx="3117">
                  <c:v>3.9950000000000001</c:v>
                </c:pt>
                <c:pt idx="3118">
                  <c:v>3.9350000000000001</c:v>
                </c:pt>
                <c:pt idx="3119">
                  <c:v>3.992</c:v>
                </c:pt>
                <c:pt idx="3120">
                  <c:v>4.0830000000000002</c:v>
                </c:pt>
                <c:pt idx="3121">
                  <c:v>4.1400000000000006</c:v>
                </c:pt>
                <c:pt idx="3122">
                  <c:v>4.0529999999999999</c:v>
                </c:pt>
                <c:pt idx="3123">
                  <c:v>4.0550000000000006</c:v>
                </c:pt>
                <c:pt idx="3124">
                  <c:v>4.1120000000000001</c:v>
                </c:pt>
                <c:pt idx="3125">
                  <c:v>4.1190000000000007</c:v>
                </c:pt>
                <c:pt idx="3126">
                  <c:v>4.1190000000000007</c:v>
                </c:pt>
                <c:pt idx="3127">
                  <c:v>4.1190000000000007</c:v>
                </c:pt>
                <c:pt idx="3128">
                  <c:v>4.1560000000000006</c:v>
                </c:pt>
                <c:pt idx="3129">
                  <c:v>4.1319999999999997</c:v>
                </c:pt>
                <c:pt idx="3130">
                  <c:v>4.1359999999999992</c:v>
                </c:pt>
                <c:pt idx="3131">
                  <c:v>4.1359999999999992</c:v>
                </c:pt>
                <c:pt idx="3132">
                  <c:v>4.2119999999999997</c:v>
                </c:pt>
                <c:pt idx="3133">
                  <c:v>4.26</c:v>
                </c:pt>
                <c:pt idx="3134">
                  <c:v>4.1920000000000002</c:v>
                </c:pt>
                <c:pt idx="3135">
                  <c:v>4.1669999999999998</c:v>
                </c:pt>
                <c:pt idx="3136">
                  <c:v>4.1109999999999998</c:v>
                </c:pt>
                <c:pt idx="3137">
                  <c:v>4.0840000000000005</c:v>
                </c:pt>
                <c:pt idx="3138">
                  <c:v>4.1079999999999997</c:v>
                </c:pt>
                <c:pt idx="3139">
                  <c:v>4.0999999999999996</c:v>
                </c:pt>
                <c:pt idx="3140">
                  <c:v>4.0569999999999995</c:v>
                </c:pt>
                <c:pt idx="3141">
                  <c:v>4.0639999999999992</c:v>
                </c:pt>
                <c:pt idx="3142">
                  <c:v>4.0060000000000002</c:v>
                </c:pt>
                <c:pt idx="3143">
                  <c:v>3.976</c:v>
                </c:pt>
                <c:pt idx="3144">
                  <c:v>3.9239999999999999</c:v>
                </c:pt>
                <c:pt idx="3145">
                  <c:v>3.895</c:v>
                </c:pt>
                <c:pt idx="3146">
                  <c:v>3.8810000000000002</c:v>
                </c:pt>
                <c:pt idx="3147">
                  <c:v>3.9540000000000002</c:v>
                </c:pt>
                <c:pt idx="3148">
                  <c:v>3.9769999999999999</c:v>
                </c:pt>
                <c:pt idx="3149">
                  <c:v>3.8850000000000002</c:v>
                </c:pt>
                <c:pt idx="3150">
                  <c:v>3.8470000000000004</c:v>
                </c:pt>
                <c:pt idx="3151">
                  <c:v>3.7879999999999998</c:v>
                </c:pt>
                <c:pt idx="3152">
                  <c:v>3.7370000000000001</c:v>
                </c:pt>
                <c:pt idx="3153">
                  <c:v>3.7289999999999996</c:v>
                </c:pt>
                <c:pt idx="3154">
                  <c:v>3.762</c:v>
                </c:pt>
                <c:pt idx="3155">
                  <c:v>3.7209999999999996</c:v>
                </c:pt>
                <c:pt idx="3156">
                  <c:v>3.7320000000000002</c:v>
                </c:pt>
                <c:pt idx="3157">
                  <c:v>3.7389999999999999</c:v>
                </c:pt>
                <c:pt idx="3158">
                  <c:v>3.86</c:v>
                </c:pt>
                <c:pt idx="3159">
                  <c:v>3.9249999999999998</c:v>
                </c:pt>
                <c:pt idx="3160">
                  <c:v>3.887</c:v>
                </c:pt>
                <c:pt idx="3161">
                  <c:v>3.8090000000000002</c:v>
                </c:pt>
                <c:pt idx="3162">
                  <c:v>3.79</c:v>
                </c:pt>
                <c:pt idx="3163">
                  <c:v>3.7590000000000003</c:v>
                </c:pt>
                <c:pt idx="3164">
                  <c:v>3.7159999999999997</c:v>
                </c:pt>
                <c:pt idx="3165">
                  <c:v>3.66</c:v>
                </c:pt>
                <c:pt idx="3166">
                  <c:v>3.6709999999999998</c:v>
                </c:pt>
                <c:pt idx="3167">
                  <c:v>3.6659999999999999</c:v>
                </c:pt>
                <c:pt idx="3168">
                  <c:v>3.6579999999999999</c:v>
                </c:pt>
                <c:pt idx="3169">
                  <c:v>3.7070000000000003</c:v>
                </c:pt>
                <c:pt idx="3170">
                  <c:v>3.6709999999999998</c:v>
                </c:pt>
                <c:pt idx="3171">
                  <c:v>3.6140000000000003</c:v>
                </c:pt>
                <c:pt idx="3172">
                  <c:v>3.536</c:v>
                </c:pt>
                <c:pt idx="3173">
                  <c:v>3.472</c:v>
                </c:pt>
                <c:pt idx="3174">
                  <c:v>3.4550000000000001</c:v>
                </c:pt>
                <c:pt idx="3175">
                  <c:v>3.516</c:v>
                </c:pt>
                <c:pt idx="3176">
                  <c:v>3.532</c:v>
                </c:pt>
                <c:pt idx="3177">
                  <c:v>3.6270000000000002</c:v>
                </c:pt>
                <c:pt idx="3178">
                  <c:v>3.7189999999999999</c:v>
                </c:pt>
                <c:pt idx="3179">
                  <c:v>3.71</c:v>
                </c:pt>
                <c:pt idx="3180">
                  <c:v>3.8860000000000001</c:v>
                </c:pt>
                <c:pt idx="3181">
                  <c:v>3.8140000000000001</c:v>
                </c:pt>
                <c:pt idx="3182">
                  <c:v>3.7610000000000001</c:v>
                </c:pt>
                <c:pt idx="3183">
                  <c:v>3.7270000000000003</c:v>
                </c:pt>
                <c:pt idx="3184">
                  <c:v>3.706</c:v>
                </c:pt>
                <c:pt idx="3185">
                  <c:v>3.661</c:v>
                </c:pt>
                <c:pt idx="3186">
                  <c:v>3.6539999999999999</c:v>
                </c:pt>
                <c:pt idx="3187">
                  <c:v>3.702</c:v>
                </c:pt>
                <c:pt idx="3188">
                  <c:v>3.6970000000000001</c:v>
                </c:pt>
                <c:pt idx="3189">
                  <c:v>3.7829999999999999</c:v>
                </c:pt>
                <c:pt idx="3190">
                  <c:v>3.7930000000000001</c:v>
                </c:pt>
                <c:pt idx="3191">
                  <c:v>3.7979999999999996</c:v>
                </c:pt>
                <c:pt idx="3192">
                  <c:v>3.8559999999999999</c:v>
                </c:pt>
                <c:pt idx="3193">
                  <c:v>3.8479999999999999</c:v>
                </c:pt>
                <c:pt idx="3194">
                  <c:v>3.8050000000000002</c:v>
                </c:pt>
                <c:pt idx="3195">
                  <c:v>3.7359999999999998</c:v>
                </c:pt>
                <c:pt idx="3196">
                  <c:v>3.7349999999999999</c:v>
                </c:pt>
                <c:pt idx="3197">
                  <c:v>3.6539999999999999</c:v>
                </c:pt>
                <c:pt idx="3198">
                  <c:v>3.6149999999999998</c:v>
                </c:pt>
                <c:pt idx="3199">
                  <c:v>3.54</c:v>
                </c:pt>
                <c:pt idx="3200">
                  <c:v>3.4780000000000002</c:v>
                </c:pt>
                <c:pt idx="3201">
                  <c:v>3.4670000000000001</c:v>
                </c:pt>
                <c:pt idx="3202">
                  <c:v>3.4569999999999999</c:v>
                </c:pt>
                <c:pt idx="3203">
                  <c:v>3.3479999999999999</c:v>
                </c:pt>
                <c:pt idx="3204">
                  <c:v>3.2489999999999997</c:v>
                </c:pt>
                <c:pt idx="3205">
                  <c:v>3.2310000000000003</c:v>
                </c:pt>
                <c:pt idx="3206">
                  <c:v>3.2399999999999998</c:v>
                </c:pt>
                <c:pt idx="3207">
                  <c:v>3.246</c:v>
                </c:pt>
                <c:pt idx="3208">
                  <c:v>3.29</c:v>
                </c:pt>
                <c:pt idx="3209">
                  <c:v>3.29</c:v>
                </c:pt>
                <c:pt idx="3210">
                  <c:v>3.29</c:v>
                </c:pt>
                <c:pt idx="3211">
                  <c:v>3.2760000000000002</c:v>
                </c:pt>
                <c:pt idx="3212">
                  <c:v>3.3109999999999999</c:v>
                </c:pt>
                <c:pt idx="3213">
                  <c:v>3.3109999999999999</c:v>
                </c:pt>
                <c:pt idx="3214">
                  <c:v>3.3239999999999998</c:v>
                </c:pt>
                <c:pt idx="3215">
                  <c:v>3.31</c:v>
                </c:pt>
                <c:pt idx="3216">
                  <c:v>3.363</c:v>
                </c:pt>
                <c:pt idx="3217">
                  <c:v>3.363</c:v>
                </c:pt>
                <c:pt idx="3218">
                  <c:v>3.319</c:v>
                </c:pt>
                <c:pt idx="3219">
                  <c:v>3.3220000000000001</c:v>
                </c:pt>
                <c:pt idx="3220">
                  <c:v>3.3330000000000002</c:v>
                </c:pt>
                <c:pt idx="3221">
                  <c:v>3.3839999999999999</c:v>
                </c:pt>
                <c:pt idx="3222">
                  <c:v>3.4820000000000002</c:v>
                </c:pt>
                <c:pt idx="3223">
                  <c:v>3.5739999999999998</c:v>
                </c:pt>
                <c:pt idx="3224">
                  <c:v>3.552</c:v>
                </c:pt>
                <c:pt idx="3225">
                  <c:v>3.637</c:v>
                </c:pt>
                <c:pt idx="3226">
                  <c:v>3.637</c:v>
                </c:pt>
                <c:pt idx="3227">
                  <c:v>3.6539999999999999</c:v>
                </c:pt>
                <c:pt idx="3228">
                  <c:v>3.5620000000000003</c:v>
                </c:pt>
                <c:pt idx="3229">
                  <c:v>3.5369999999999999</c:v>
                </c:pt>
                <c:pt idx="3230">
                  <c:v>3.5060000000000002</c:v>
                </c:pt>
                <c:pt idx="3231">
                  <c:v>3.4470000000000001</c:v>
                </c:pt>
                <c:pt idx="3232">
                  <c:v>3.4850000000000003</c:v>
                </c:pt>
                <c:pt idx="3233">
                  <c:v>3.5489999999999999</c:v>
                </c:pt>
                <c:pt idx="3234">
                  <c:v>3.4790000000000001</c:v>
                </c:pt>
                <c:pt idx="3235">
                  <c:v>3.3009999999999997</c:v>
                </c:pt>
                <c:pt idx="3236">
                  <c:v>3.3260000000000001</c:v>
                </c:pt>
                <c:pt idx="3237">
                  <c:v>3.3069999999999999</c:v>
                </c:pt>
                <c:pt idx="3238">
                  <c:v>3.222</c:v>
                </c:pt>
                <c:pt idx="3239">
                  <c:v>3.105</c:v>
                </c:pt>
                <c:pt idx="3240">
                  <c:v>3.069</c:v>
                </c:pt>
                <c:pt idx="3241">
                  <c:v>3.1399999999999997</c:v>
                </c:pt>
                <c:pt idx="3242">
                  <c:v>3.1819999999999999</c:v>
                </c:pt>
                <c:pt idx="3243">
                  <c:v>3.149</c:v>
                </c:pt>
                <c:pt idx="3244">
                  <c:v>3.0789999999999997</c:v>
                </c:pt>
                <c:pt idx="3245">
                  <c:v>3.0649999999999999</c:v>
                </c:pt>
                <c:pt idx="3246">
                  <c:v>3.0389999999999997</c:v>
                </c:pt>
                <c:pt idx="3247">
                  <c:v>3</c:v>
                </c:pt>
                <c:pt idx="3248">
                  <c:v>2.9409999999999998</c:v>
                </c:pt>
                <c:pt idx="3249">
                  <c:v>2.9580000000000002</c:v>
                </c:pt>
                <c:pt idx="3250">
                  <c:v>2.95</c:v>
                </c:pt>
                <c:pt idx="3251">
                  <c:v>2.86</c:v>
                </c:pt>
                <c:pt idx="3252">
                  <c:v>2.79</c:v>
                </c:pt>
                <c:pt idx="3253">
                  <c:v>2.8580000000000001</c:v>
                </c:pt>
                <c:pt idx="3254">
                  <c:v>2.8320000000000003</c:v>
                </c:pt>
                <c:pt idx="3255">
                  <c:v>2.7570000000000001</c:v>
                </c:pt>
                <c:pt idx="3256">
                  <c:v>2.83</c:v>
                </c:pt>
                <c:pt idx="3257">
                  <c:v>2.778</c:v>
                </c:pt>
                <c:pt idx="3258">
                  <c:v>2.8010000000000002</c:v>
                </c:pt>
                <c:pt idx="3259">
                  <c:v>2.7880000000000003</c:v>
                </c:pt>
                <c:pt idx="3260">
                  <c:v>2.6959999999999997</c:v>
                </c:pt>
                <c:pt idx="3261">
                  <c:v>2.5650000000000004</c:v>
                </c:pt>
                <c:pt idx="3262">
                  <c:v>2.4419999999999997</c:v>
                </c:pt>
                <c:pt idx="3263">
                  <c:v>2.4340000000000002</c:v>
                </c:pt>
                <c:pt idx="3264">
                  <c:v>2.516</c:v>
                </c:pt>
                <c:pt idx="3265">
                  <c:v>2.4530000000000003</c:v>
                </c:pt>
                <c:pt idx="3266">
                  <c:v>2.5609999999999999</c:v>
                </c:pt>
                <c:pt idx="3267">
                  <c:v>2.593</c:v>
                </c:pt>
                <c:pt idx="3268">
                  <c:v>2.5229999999999997</c:v>
                </c:pt>
                <c:pt idx="3269">
                  <c:v>2.5950000000000002</c:v>
                </c:pt>
                <c:pt idx="3270">
                  <c:v>2.61</c:v>
                </c:pt>
                <c:pt idx="3271">
                  <c:v>2.5309999999999997</c:v>
                </c:pt>
                <c:pt idx="3272">
                  <c:v>2.528</c:v>
                </c:pt>
                <c:pt idx="3273">
                  <c:v>2.46</c:v>
                </c:pt>
                <c:pt idx="3274">
                  <c:v>2.4860000000000002</c:v>
                </c:pt>
                <c:pt idx="3275">
                  <c:v>2.4550000000000001</c:v>
                </c:pt>
                <c:pt idx="3276">
                  <c:v>2.4080000000000004</c:v>
                </c:pt>
                <c:pt idx="3277">
                  <c:v>2.39</c:v>
                </c:pt>
                <c:pt idx="3278">
                  <c:v>2.35</c:v>
                </c:pt>
                <c:pt idx="3279">
                  <c:v>2.4429999999999996</c:v>
                </c:pt>
                <c:pt idx="3280">
                  <c:v>2.4460000000000002</c:v>
                </c:pt>
                <c:pt idx="3281">
                  <c:v>2.464</c:v>
                </c:pt>
                <c:pt idx="3282">
                  <c:v>2.4809999999999999</c:v>
                </c:pt>
                <c:pt idx="3283">
                  <c:v>2.5089999999999999</c:v>
                </c:pt>
                <c:pt idx="3284">
                  <c:v>2.5369999999999999</c:v>
                </c:pt>
                <c:pt idx="3285">
                  <c:v>2.5579999999999998</c:v>
                </c:pt>
                <c:pt idx="3286">
                  <c:v>2.5880000000000001</c:v>
                </c:pt>
                <c:pt idx="3287">
                  <c:v>2.58</c:v>
                </c:pt>
                <c:pt idx="3288">
                  <c:v>2.6059999999999999</c:v>
                </c:pt>
                <c:pt idx="3289">
                  <c:v>2.7189999999999999</c:v>
                </c:pt>
                <c:pt idx="3290">
                  <c:v>2.7719999999999998</c:v>
                </c:pt>
                <c:pt idx="3291">
                  <c:v>2.7410000000000001</c:v>
                </c:pt>
                <c:pt idx="3292">
                  <c:v>2.6859999999999999</c:v>
                </c:pt>
                <c:pt idx="3293">
                  <c:v>2.7360000000000002</c:v>
                </c:pt>
                <c:pt idx="3294">
                  <c:v>2.633</c:v>
                </c:pt>
                <c:pt idx="3295">
                  <c:v>2.6659999999999999</c:v>
                </c:pt>
                <c:pt idx="3296">
                  <c:v>2.6850000000000001</c:v>
                </c:pt>
                <c:pt idx="3297">
                  <c:v>2.665</c:v>
                </c:pt>
                <c:pt idx="3298">
                  <c:v>2.6029999999999998</c:v>
                </c:pt>
                <c:pt idx="3299">
                  <c:v>2.6219999999999999</c:v>
                </c:pt>
                <c:pt idx="3300">
                  <c:v>2.6390000000000002</c:v>
                </c:pt>
                <c:pt idx="3301">
                  <c:v>2.5259999999999998</c:v>
                </c:pt>
                <c:pt idx="3302">
                  <c:v>2.4390000000000001</c:v>
                </c:pt>
                <c:pt idx="3303">
                  <c:v>2.2519999999999998</c:v>
                </c:pt>
                <c:pt idx="3304">
                  <c:v>2.2959999999999998</c:v>
                </c:pt>
                <c:pt idx="3305">
                  <c:v>2.31</c:v>
                </c:pt>
                <c:pt idx="3306">
                  <c:v>2.331</c:v>
                </c:pt>
                <c:pt idx="3307">
                  <c:v>2.2530000000000001</c:v>
                </c:pt>
                <c:pt idx="3308">
                  <c:v>2.1859999999999999</c:v>
                </c:pt>
                <c:pt idx="3309">
                  <c:v>2.2250000000000001</c:v>
                </c:pt>
                <c:pt idx="3310">
                  <c:v>2.1779999999999999</c:v>
                </c:pt>
                <c:pt idx="3311">
                  <c:v>2.198</c:v>
                </c:pt>
                <c:pt idx="3312">
                  <c:v>2.226</c:v>
                </c:pt>
                <c:pt idx="3313">
                  <c:v>2.0419999999999998</c:v>
                </c:pt>
                <c:pt idx="3314">
                  <c:v>2.0249999999999999</c:v>
                </c:pt>
                <c:pt idx="3315">
                  <c:v>2.0140000000000002</c:v>
                </c:pt>
                <c:pt idx="3316">
                  <c:v>1.968</c:v>
                </c:pt>
                <c:pt idx="3317">
                  <c:v>1.899</c:v>
                </c:pt>
                <c:pt idx="3318">
                  <c:v>1.8839999999999999</c:v>
                </c:pt>
                <c:pt idx="3319">
                  <c:v>1.859</c:v>
                </c:pt>
                <c:pt idx="3320">
                  <c:v>1.905</c:v>
                </c:pt>
                <c:pt idx="3321">
                  <c:v>1.9470000000000001</c:v>
                </c:pt>
                <c:pt idx="3322">
                  <c:v>1.9470000000000001</c:v>
                </c:pt>
                <c:pt idx="3323">
                  <c:v>1.9430000000000001</c:v>
                </c:pt>
                <c:pt idx="3324">
                  <c:v>1.946</c:v>
                </c:pt>
                <c:pt idx="3325">
                  <c:v>1.9459999999999997</c:v>
                </c:pt>
                <c:pt idx="3326">
                  <c:v>1.9319999999999999</c:v>
                </c:pt>
                <c:pt idx="3327">
                  <c:v>1.911</c:v>
                </c:pt>
                <c:pt idx="3328">
                  <c:v>1.9510000000000001</c:v>
                </c:pt>
                <c:pt idx="3329">
                  <c:v>1.952</c:v>
                </c:pt>
                <c:pt idx="3330">
                  <c:v>2.0129999999999999</c:v>
                </c:pt>
                <c:pt idx="3331">
                  <c:v>2.0569999999999999</c:v>
                </c:pt>
                <c:pt idx="3332">
                  <c:v>1.9929999999999999</c:v>
                </c:pt>
                <c:pt idx="3333">
                  <c:v>1.948</c:v>
                </c:pt>
                <c:pt idx="3334">
                  <c:v>1.8819999999999999</c:v>
                </c:pt>
                <c:pt idx="3335">
                  <c:v>1.8980000000000001</c:v>
                </c:pt>
                <c:pt idx="3336">
                  <c:v>1.845</c:v>
                </c:pt>
                <c:pt idx="3337">
                  <c:v>1.79</c:v>
                </c:pt>
                <c:pt idx="3338">
                  <c:v>1.8180000000000001</c:v>
                </c:pt>
                <c:pt idx="3339">
                  <c:v>1.7160000000000002</c:v>
                </c:pt>
                <c:pt idx="3340">
                  <c:v>1.6850000000000001</c:v>
                </c:pt>
                <c:pt idx="3341">
                  <c:v>1.6640000000000001</c:v>
                </c:pt>
                <c:pt idx="3342">
                  <c:v>1.6850000000000001</c:v>
                </c:pt>
                <c:pt idx="3343">
                  <c:v>1.6540000000000001</c:v>
                </c:pt>
                <c:pt idx="3344">
                  <c:v>1.611</c:v>
                </c:pt>
                <c:pt idx="3345">
                  <c:v>1.56</c:v>
                </c:pt>
                <c:pt idx="3346">
                  <c:v>1.603</c:v>
                </c:pt>
                <c:pt idx="3347">
                  <c:v>1.548</c:v>
                </c:pt>
                <c:pt idx="3348">
                  <c:v>1.573</c:v>
                </c:pt>
                <c:pt idx="3349">
                  <c:v>1.57</c:v>
                </c:pt>
                <c:pt idx="3350">
                  <c:v>1.54</c:v>
                </c:pt>
                <c:pt idx="3351">
                  <c:v>1.54</c:v>
                </c:pt>
                <c:pt idx="3352">
                  <c:v>1.538</c:v>
                </c:pt>
                <c:pt idx="3353">
                  <c:v>1.496</c:v>
                </c:pt>
                <c:pt idx="3354">
                  <c:v>1.639</c:v>
                </c:pt>
                <c:pt idx="3355">
                  <c:v>1.6279999999999999</c:v>
                </c:pt>
                <c:pt idx="3356">
                  <c:v>1.6459999999999999</c:v>
                </c:pt>
                <c:pt idx="3357">
                  <c:v>1.7210000000000001</c:v>
                </c:pt>
                <c:pt idx="3358">
                  <c:v>1.8050000000000002</c:v>
                </c:pt>
                <c:pt idx="3359">
                  <c:v>1.847</c:v>
                </c:pt>
                <c:pt idx="3360">
                  <c:v>1.825</c:v>
                </c:pt>
                <c:pt idx="3361">
                  <c:v>1.8210000000000002</c:v>
                </c:pt>
                <c:pt idx="3362">
                  <c:v>1.804</c:v>
                </c:pt>
                <c:pt idx="3363">
                  <c:v>1.7630000000000001</c:v>
                </c:pt>
                <c:pt idx="3364">
                  <c:v>1.7909999999999999</c:v>
                </c:pt>
                <c:pt idx="3365">
                  <c:v>1.7629999999999999</c:v>
                </c:pt>
                <c:pt idx="3366">
                  <c:v>1.7839999999999998</c:v>
                </c:pt>
                <c:pt idx="3367">
                  <c:v>1.8119999999999998</c:v>
                </c:pt>
                <c:pt idx="3368">
                  <c:v>1.8319999999999999</c:v>
                </c:pt>
                <c:pt idx="3369">
                  <c:v>1.8340000000000001</c:v>
                </c:pt>
                <c:pt idx="3370">
                  <c:v>1.829</c:v>
                </c:pt>
                <c:pt idx="3371">
                  <c:v>1.9450000000000001</c:v>
                </c:pt>
                <c:pt idx="3372">
                  <c:v>1.8859999999999999</c:v>
                </c:pt>
                <c:pt idx="3373">
                  <c:v>1.865</c:v>
                </c:pt>
                <c:pt idx="3374">
                  <c:v>1.8539999999999999</c:v>
                </c:pt>
                <c:pt idx="3375">
                  <c:v>1.736</c:v>
                </c:pt>
                <c:pt idx="3376">
                  <c:v>1.6910000000000001</c:v>
                </c:pt>
                <c:pt idx="3377">
                  <c:v>1.7450000000000001</c:v>
                </c:pt>
                <c:pt idx="3378">
                  <c:v>1.6320000000000001</c:v>
                </c:pt>
                <c:pt idx="3379">
                  <c:v>1.69</c:v>
                </c:pt>
                <c:pt idx="3380">
                  <c:v>1.661</c:v>
                </c:pt>
                <c:pt idx="3381">
                  <c:v>1.6919999999999999</c:v>
                </c:pt>
                <c:pt idx="3382">
                  <c:v>1.5910000000000002</c:v>
                </c:pt>
                <c:pt idx="3383">
                  <c:v>1.6589999999999998</c:v>
                </c:pt>
                <c:pt idx="3384">
                  <c:v>1.706</c:v>
                </c:pt>
                <c:pt idx="3385">
                  <c:v>1.7320000000000002</c:v>
                </c:pt>
                <c:pt idx="3386">
                  <c:v>1.73</c:v>
                </c:pt>
                <c:pt idx="3387">
                  <c:v>1.73</c:v>
                </c:pt>
                <c:pt idx="3388">
                  <c:v>1.73</c:v>
                </c:pt>
                <c:pt idx="3389">
                  <c:v>1.6910000000000001</c:v>
                </c:pt>
                <c:pt idx="3390">
                  <c:v>1.665</c:v>
                </c:pt>
                <c:pt idx="3391">
                  <c:v>1.671</c:v>
                </c:pt>
                <c:pt idx="3392">
                  <c:v>1.671</c:v>
                </c:pt>
                <c:pt idx="3393">
                  <c:v>1.6680000000000001</c:v>
                </c:pt>
                <c:pt idx="3394">
                  <c:v>1.7209999999999999</c:v>
                </c:pt>
                <c:pt idx="3395">
                  <c:v>1.7149999999999999</c:v>
                </c:pt>
                <c:pt idx="3396">
                  <c:v>1.722</c:v>
                </c:pt>
                <c:pt idx="3397">
                  <c:v>1.681</c:v>
                </c:pt>
                <c:pt idx="3398">
                  <c:v>1.6459999999999999</c:v>
                </c:pt>
                <c:pt idx="3399">
                  <c:v>1.633</c:v>
                </c:pt>
                <c:pt idx="3400">
                  <c:v>1.607</c:v>
                </c:pt>
                <c:pt idx="3401">
                  <c:v>1.6220000000000001</c:v>
                </c:pt>
                <c:pt idx="3402">
                  <c:v>1.611</c:v>
                </c:pt>
                <c:pt idx="3403">
                  <c:v>1.6319999999999999</c:v>
                </c:pt>
                <c:pt idx="3404">
                  <c:v>1.6459999999999999</c:v>
                </c:pt>
                <c:pt idx="3405">
                  <c:v>1.6440000000000001</c:v>
                </c:pt>
                <c:pt idx="3406">
                  <c:v>1.651</c:v>
                </c:pt>
                <c:pt idx="3407">
                  <c:v>1.6479999999999999</c:v>
                </c:pt>
                <c:pt idx="3408">
                  <c:v>1.6640000000000001</c:v>
                </c:pt>
                <c:pt idx="3409">
                  <c:v>1.6520000000000001</c:v>
                </c:pt>
                <c:pt idx="3410">
                  <c:v>1.5779999999999998</c:v>
                </c:pt>
                <c:pt idx="3411">
                  <c:v>1.573</c:v>
                </c:pt>
                <c:pt idx="3412">
                  <c:v>1.5550000000000002</c:v>
                </c:pt>
                <c:pt idx="3413">
                  <c:v>1.5860000000000001</c:v>
                </c:pt>
                <c:pt idx="3414">
                  <c:v>1.623</c:v>
                </c:pt>
                <c:pt idx="3415">
                  <c:v>1.645</c:v>
                </c:pt>
                <c:pt idx="3416">
                  <c:v>1.591</c:v>
                </c:pt>
                <c:pt idx="3417">
                  <c:v>1.5550000000000002</c:v>
                </c:pt>
                <c:pt idx="3418">
                  <c:v>1.5149999999999999</c:v>
                </c:pt>
                <c:pt idx="3419">
                  <c:v>1.4449999999999998</c:v>
                </c:pt>
                <c:pt idx="3420">
                  <c:v>1.44</c:v>
                </c:pt>
                <c:pt idx="3421">
                  <c:v>1.4239999999999999</c:v>
                </c:pt>
                <c:pt idx="3422">
                  <c:v>1.351</c:v>
                </c:pt>
                <c:pt idx="3423">
                  <c:v>1.337</c:v>
                </c:pt>
                <c:pt idx="3424">
                  <c:v>1.343</c:v>
                </c:pt>
                <c:pt idx="3425">
                  <c:v>1.357</c:v>
                </c:pt>
                <c:pt idx="3426">
                  <c:v>1.389</c:v>
                </c:pt>
                <c:pt idx="3427">
                  <c:v>1.385</c:v>
                </c:pt>
                <c:pt idx="3428">
                  <c:v>1.4259999999999999</c:v>
                </c:pt>
                <c:pt idx="3429">
                  <c:v>1.397</c:v>
                </c:pt>
                <c:pt idx="3430">
                  <c:v>1.4819999999999998</c:v>
                </c:pt>
                <c:pt idx="3431">
                  <c:v>1.5760000000000001</c:v>
                </c:pt>
                <c:pt idx="3432">
                  <c:v>1.7010000000000001</c:v>
                </c:pt>
                <c:pt idx="3433">
                  <c:v>1.819</c:v>
                </c:pt>
                <c:pt idx="3434">
                  <c:v>1.9670000000000001</c:v>
                </c:pt>
                <c:pt idx="3435">
                  <c:v>1.9979999999999998</c:v>
                </c:pt>
                <c:pt idx="3436">
                  <c:v>1.958</c:v>
                </c:pt>
                <c:pt idx="3437">
                  <c:v>1.8559999999999999</c:v>
                </c:pt>
                <c:pt idx="3438">
                  <c:v>1.974</c:v>
                </c:pt>
                <c:pt idx="3439">
                  <c:v>2.181</c:v>
                </c:pt>
                <c:pt idx="3440">
                  <c:v>2.738</c:v>
                </c:pt>
                <c:pt idx="3441">
                  <c:v>2.476</c:v>
                </c:pt>
                <c:pt idx="3442">
                  <c:v>2.3069999999999999</c:v>
                </c:pt>
                <c:pt idx="3443">
                  <c:v>2.4950000000000001</c:v>
                </c:pt>
                <c:pt idx="3444">
                  <c:v>2.589</c:v>
                </c:pt>
                <c:pt idx="3445">
                  <c:v>3.0250000000000004</c:v>
                </c:pt>
                <c:pt idx="3446">
                  <c:v>3.9459999999999997</c:v>
                </c:pt>
                <c:pt idx="3447">
                  <c:v>4.149</c:v>
                </c:pt>
                <c:pt idx="3448">
                  <c:v>2.5419999999999998</c:v>
                </c:pt>
                <c:pt idx="3449">
                  <c:v>2.8</c:v>
                </c:pt>
                <c:pt idx="3450">
                  <c:v>2.8680000000000003</c:v>
                </c:pt>
                <c:pt idx="3451">
                  <c:v>2.7770000000000001</c:v>
                </c:pt>
                <c:pt idx="3452">
                  <c:v>2.7270000000000003</c:v>
                </c:pt>
                <c:pt idx="3453">
                  <c:v>1.996</c:v>
                </c:pt>
                <c:pt idx="3454">
                  <c:v>2.0659999999999998</c:v>
                </c:pt>
                <c:pt idx="3455">
                  <c:v>2.165</c:v>
                </c:pt>
                <c:pt idx="3456">
                  <c:v>2.105</c:v>
                </c:pt>
                <c:pt idx="3457">
                  <c:v>2.2400000000000002</c:v>
                </c:pt>
                <c:pt idx="3458">
                  <c:v>2.2120000000000002</c:v>
                </c:pt>
                <c:pt idx="3459">
                  <c:v>2.407</c:v>
                </c:pt>
                <c:pt idx="3460">
                  <c:v>2.3170000000000002</c:v>
                </c:pt>
                <c:pt idx="3461">
                  <c:v>2.145</c:v>
                </c:pt>
                <c:pt idx="3462">
                  <c:v>2.133</c:v>
                </c:pt>
                <c:pt idx="3463">
                  <c:v>2.169</c:v>
                </c:pt>
                <c:pt idx="3464">
                  <c:v>2.169</c:v>
                </c:pt>
                <c:pt idx="3465">
                  <c:v>2.169</c:v>
                </c:pt>
                <c:pt idx="3466">
                  <c:v>2.2629999999999999</c:v>
                </c:pt>
                <c:pt idx="3467">
                  <c:v>2.4859999999999998</c:v>
                </c:pt>
                <c:pt idx="3468">
                  <c:v>2.5790000000000002</c:v>
                </c:pt>
                <c:pt idx="3469">
                  <c:v>2.5910000000000002</c:v>
                </c:pt>
                <c:pt idx="3470">
                  <c:v>2.5680000000000001</c:v>
                </c:pt>
                <c:pt idx="3471">
                  <c:v>2.774</c:v>
                </c:pt>
                <c:pt idx="3472">
                  <c:v>2.9620000000000002</c:v>
                </c:pt>
                <c:pt idx="3473">
                  <c:v>2.7690000000000001</c:v>
                </c:pt>
                <c:pt idx="3474">
                  <c:v>2.7720000000000002</c:v>
                </c:pt>
                <c:pt idx="3475">
                  <c:v>2.6579999999999999</c:v>
                </c:pt>
                <c:pt idx="3476">
                  <c:v>2.6309999999999998</c:v>
                </c:pt>
                <c:pt idx="3477">
                  <c:v>2.6680000000000001</c:v>
                </c:pt>
                <c:pt idx="3478">
                  <c:v>2.7549999999999999</c:v>
                </c:pt>
                <c:pt idx="3479">
                  <c:v>2.7549999999999999</c:v>
                </c:pt>
                <c:pt idx="3480">
                  <c:v>2.7280000000000002</c:v>
                </c:pt>
                <c:pt idx="3481">
                  <c:v>2.7809999999999997</c:v>
                </c:pt>
                <c:pt idx="3482">
                  <c:v>2.6849999999999996</c:v>
                </c:pt>
                <c:pt idx="3483">
                  <c:v>2.7470000000000003</c:v>
                </c:pt>
                <c:pt idx="3484">
                  <c:v>2.714</c:v>
                </c:pt>
                <c:pt idx="3485">
                  <c:v>2.6920000000000002</c:v>
                </c:pt>
                <c:pt idx="3486">
                  <c:v>2.6560000000000001</c:v>
                </c:pt>
                <c:pt idx="3487">
                  <c:v>2.6230000000000002</c:v>
                </c:pt>
                <c:pt idx="3488">
                  <c:v>2.5860000000000003</c:v>
                </c:pt>
                <c:pt idx="3489">
                  <c:v>2.5860000000000003</c:v>
                </c:pt>
                <c:pt idx="3490">
                  <c:v>2.48</c:v>
                </c:pt>
                <c:pt idx="3491">
                  <c:v>2.3330000000000002</c:v>
                </c:pt>
                <c:pt idx="3492">
                  <c:v>2.2669999999999999</c:v>
                </c:pt>
                <c:pt idx="3493">
                  <c:v>2.2330000000000001</c:v>
                </c:pt>
                <c:pt idx="3494">
                  <c:v>2.1879999999999997</c:v>
                </c:pt>
                <c:pt idx="3495">
                  <c:v>2.1509999999999998</c:v>
                </c:pt>
                <c:pt idx="3496">
                  <c:v>2.08</c:v>
                </c:pt>
                <c:pt idx="3497">
                  <c:v>1.994</c:v>
                </c:pt>
                <c:pt idx="3498">
                  <c:v>1.9339999999999999</c:v>
                </c:pt>
                <c:pt idx="3499">
                  <c:v>1.96</c:v>
                </c:pt>
                <c:pt idx="3500">
                  <c:v>1.8920000000000001</c:v>
                </c:pt>
                <c:pt idx="3501">
                  <c:v>1.915</c:v>
                </c:pt>
                <c:pt idx="3502">
                  <c:v>1.855</c:v>
                </c:pt>
                <c:pt idx="3503">
                  <c:v>1.704</c:v>
                </c:pt>
                <c:pt idx="3504">
                  <c:v>1.621</c:v>
                </c:pt>
                <c:pt idx="3505">
                  <c:v>1.7249999999999999</c:v>
                </c:pt>
                <c:pt idx="3506">
                  <c:v>1.762</c:v>
                </c:pt>
                <c:pt idx="3507">
                  <c:v>1.714</c:v>
                </c:pt>
                <c:pt idx="3508">
                  <c:v>1.7390000000000001</c:v>
                </c:pt>
                <c:pt idx="3509">
                  <c:v>1.722</c:v>
                </c:pt>
                <c:pt idx="3510">
                  <c:v>1.643</c:v>
                </c:pt>
                <c:pt idx="3511">
                  <c:v>1.5659999999999998</c:v>
                </c:pt>
                <c:pt idx="3512">
                  <c:v>1.716</c:v>
                </c:pt>
                <c:pt idx="3513">
                  <c:v>1.728</c:v>
                </c:pt>
                <c:pt idx="3514">
                  <c:v>1.7069999999999999</c:v>
                </c:pt>
                <c:pt idx="3515">
                  <c:v>1.742</c:v>
                </c:pt>
                <c:pt idx="3516">
                  <c:v>1.694</c:v>
                </c:pt>
                <c:pt idx="3517">
                  <c:v>1.71</c:v>
                </c:pt>
                <c:pt idx="3518">
                  <c:v>1.7789999999999999</c:v>
                </c:pt>
                <c:pt idx="3519">
                  <c:v>1.7589999999999999</c:v>
                </c:pt>
                <c:pt idx="3520">
                  <c:v>1.762</c:v>
                </c:pt>
                <c:pt idx="3521">
                  <c:v>1.6859999999999999</c:v>
                </c:pt>
                <c:pt idx="3522">
                  <c:v>1.5950000000000002</c:v>
                </c:pt>
                <c:pt idx="3523">
                  <c:v>1.625</c:v>
                </c:pt>
                <c:pt idx="3524">
                  <c:v>1.611</c:v>
                </c:pt>
                <c:pt idx="3525">
                  <c:v>1.627</c:v>
                </c:pt>
                <c:pt idx="3526">
                  <c:v>1.5509999999999999</c:v>
                </c:pt>
                <c:pt idx="3527">
                  <c:v>1.5620000000000001</c:v>
                </c:pt>
                <c:pt idx="3528">
                  <c:v>1.577</c:v>
                </c:pt>
                <c:pt idx="3529">
                  <c:v>1.702</c:v>
                </c:pt>
                <c:pt idx="3530">
                  <c:v>1.6380000000000001</c:v>
                </c:pt>
                <c:pt idx="3531">
                  <c:v>1.7290000000000001</c:v>
                </c:pt>
                <c:pt idx="3532">
                  <c:v>1.744</c:v>
                </c:pt>
                <c:pt idx="3533">
                  <c:v>1.7290000000000001</c:v>
                </c:pt>
                <c:pt idx="3534">
                  <c:v>1.6659999999999999</c:v>
                </c:pt>
                <c:pt idx="3535">
                  <c:v>1.641</c:v>
                </c:pt>
                <c:pt idx="3536">
                  <c:v>1.6219999999999999</c:v>
                </c:pt>
                <c:pt idx="3537">
                  <c:v>1.6629999999999998</c:v>
                </c:pt>
                <c:pt idx="3538">
                  <c:v>1.57</c:v>
                </c:pt>
                <c:pt idx="3539">
                  <c:v>1.552</c:v>
                </c:pt>
                <c:pt idx="3540">
                  <c:v>1.5910000000000002</c:v>
                </c:pt>
                <c:pt idx="3541">
                  <c:v>1.613</c:v>
                </c:pt>
                <c:pt idx="3542">
                  <c:v>1.6040000000000001</c:v>
                </c:pt>
                <c:pt idx="3543">
                  <c:v>1.5470000000000002</c:v>
                </c:pt>
                <c:pt idx="3544">
                  <c:v>1.5329999999999999</c:v>
                </c:pt>
                <c:pt idx="3545">
                  <c:v>1.522</c:v>
                </c:pt>
                <c:pt idx="3546">
                  <c:v>1.5950000000000002</c:v>
                </c:pt>
                <c:pt idx="3547">
                  <c:v>1.5640000000000001</c:v>
                </c:pt>
                <c:pt idx="3548">
                  <c:v>1.5489999999999999</c:v>
                </c:pt>
                <c:pt idx="3549">
                  <c:v>1.52</c:v>
                </c:pt>
                <c:pt idx="3550">
                  <c:v>1.5750000000000002</c:v>
                </c:pt>
                <c:pt idx="3551">
                  <c:v>1.5569999999999999</c:v>
                </c:pt>
                <c:pt idx="3552">
                  <c:v>1.542</c:v>
                </c:pt>
                <c:pt idx="3553">
                  <c:v>1.522</c:v>
                </c:pt>
                <c:pt idx="3554">
                  <c:v>1.5589999999999999</c:v>
                </c:pt>
                <c:pt idx="3555">
                  <c:v>1.5590000000000002</c:v>
                </c:pt>
                <c:pt idx="3556">
                  <c:v>1.5530000000000002</c:v>
                </c:pt>
                <c:pt idx="3557">
                  <c:v>1.5680000000000001</c:v>
                </c:pt>
                <c:pt idx="3558">
                  <c:v>1.5920000000000001</c:v>
                </c:pt>
                <c:pt idx="3559">
                  <c:v>1.601</c:v>
                </c:pt>
                <c:pt idx="3560">
                  <c:v>1.5830000000000002</c:v>
                </c:pt>
                <c:pt idx="3561">
                  <c:v>1.5290000000000001</c:v>
                </c:pt>
                <c:pt idx="3562">
                  <c:v>1.5359999999999998</c:v>
                </c:pt>
                <c:pt idx="3563">
                  <c:v>1.5130000000000001</c:v>
                </c:pt>
                <c:pt idx="3564">
                  <c:v>1.5089999999999999</c:v>
                </c:pt>
                <c:pt idx="3565">
                  <c:v>1.5339999999999998</c:v>
                </c:pt>
                <c:pt idx="3566">
                  <c:v>1.5759999999999998</c:v>
                </c:pt>
                <c:pt idx="3567">
                  <c:v>1.6039999999999999</c:v>
                </c:pt>
                <c:pt idx="3568">
                  <c:v>1.6219999999999999</c:v>
                </c:pt>
                <c:pt idx="3569">
                  <c:v>1.6160000000000001</c:v>
                </c:pt>
                <c:pt idx="3570">
                  <c:v>1.6199999999999999</c:v>
                </c:pt>
                <c:pt idx="3571">
                  <c:v>1.669</c:v>
                </c:pt>
                <c:pt idx="3572">
                  <c:v>1.609</c:v>
                </c:pt>
                <c:pt idx="3573">
                  <c:v>1.5609999999999999</c:v>
                </c:pt>
                <c:pt idx="3574">
                  <c:v>1.5979999999999999</c:v>
                </c:pt>
                <c:pt idx="3575">
                  <c:v>1.5680000000000001</c:v>
                </c:pt>
                <c:pt idx="3576">
                  <c:v>1.573</c:v>
                </c:pt>
                <c:pt idx="3577">
                  <c:v>1.5449999999999999</c:v>
                </c:pt>
                <c:pt idx="3578">
                  <c:v>1.56</c:v>
                </c:pt>
                <c:pt idx="3579">
                  <c:v>1.5569999999999999</c:v>
                </c:pt>
                <c:pt idx="3580">
                  <c:v>1.6080000000000001</c:v>
                </c:pt>
                <c:pt idx="3581">
                  <c:v>1.5549999999999999</c:v>
                </c:pt>
                <c:pt idx="3582">
                  <c:v>1.5149999999999999</c:v>
                </c:pt>
                <c:pt idx="3583">
                  <c:v>1.5299999999999998</c:v>
                </c:pt>
                <c:pt idx="3584">
                  <c:v>1.5489999999999999</c:v>
                </c:pt>
                <c:pt idx="3585">
                  <c:v>1.5629999999999999</c:v>
                </c:pt>
                <c:pt idx="3586">
                  <c:v>1.5629999999999999</c:v>
                </c:pt>
                <c:pt idx="3587">
                  <c:v>1.542</c:v>
                </c:pt>
                <c:pt idx="3588">
                  <c:v>1.5449999999999999</c:v>
                </c:pt>
                <c:pt idx="3589">
                  <c:v>1.524</c:v>
                </c:pt>
                <c:pt idx="3590">
                  <c:v>1.488</c:v>
                </c:pt>
                <c:pt idx="3591">
                  <c:v>1.482</c:v>
                </c:pt>
                <c:pt idx="3592">
                  <c:v>1.4390000000000001</c:v>
                </c:pt>
                <c:pt idx="3593">
                  <c:v>1.4180000000000001</c:v>
                </c:pt>
                <c:pt idx="3594">
                  <c:v>1.407</c:v>
                </c:pt>
                <c:pt idx="3595">
                  <c:v>1.359</c:v>
                </c:pt>
                <c:pt idx="3596">
                  <c:v>1.3410000000000002</c:v>
                </c:pt>
                <c:pt idx="3597">
                  <c:v>1.3420000000000001</c:v>
                </c:pt>
                <c:pt idx="3598">
                  <c:v>1.45</c:v>
                </c:pt>
                <c:pt idx="3599">
                  <c:v>1.4100000000000001</c:v>
                </c:pt>
                <c:pt idx="3600">
                  <c:v>1.4510000000000001</c:v>
                </c:pt>
                <c:pt idx="3601">
                  <c:v>1.456</c:v>
                </c:pt>
                <c:pt idx="3602">
                  <c:v>1.5030000000000001</c:v>
                </c:pt>
                <c:pt idx="3603">
                  <c:v>1.5049999999999999</c:v>
                </c:pt>
                <c:pt idx="3604">
                  <c:v>1.4969999999999999</c:v>
                </c:pt>
                <c:pt idx="3605">
                  <c:v>1.498</c:v>
                </c:pt>
                <c:pt idx="3606">
                  <c:v>1.5459999999999998</c:v>
                </c:pt>
                <c:pt idx="3607">
                  <c:v>1.6739999999999999</c:v>
                </c:pt>
                <c:pt idx="3608">
                  <c:v>1.6019999999999999</c:v>
                </c:pt>
                <c:pt idx="3609">
                  <c:v>1.5659999999999998</c:v>
                </c:pt>
                <c:pt idx="3610">
                  <c:v>1.5760000000000001</c:v>
                </c:pt>
                <c:pt idx="3611">
                  <c:v>1.5289999999999999</c:v>
                </c:pt>
                <c:pt idx="3612">
                  <c:v>1.51</c:v>
                </c:pt>
                <c:pt idx="3613">
                  <c:v>1.4790000000000001</c:v>
                </c:pt>
                <c:pt idx="3614">
                  <c:v>1.4430000000000001</c:v>
                </c:pt>
                <c:pt idx="3615">
                  <c:v>1.381</c:v>
                </c:pt>
                <c:pt idx="3616">
                  <c:v>1.3479999999999999</c:v>
                </c:pt>
                <c:pt idx="3617">
                  <c:v>1.335</c:v>
                </c:pt>
                <c:pt idx="3618">
                  <c:v>1.35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0D-45E5-984E-041071AA5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196"/>
          <c:min val="42370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days"/>
        <c:majorUnit val="1"/>
        <c:majorTimeUnit val="years"/>
      </c:dateAx>
      <c:valAx>
        <c:axId val="517737456"/>
        <c:scaling>
          <c:orientation val="minMax"/>
          <c:max val="12"/>
          <c:min val="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  <c:majorUnit val="2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4785127898378367"/>
          <c:y val="0.84300593892533437"/>
          <c:w val="0.81158268518518517"/>
          <c:h val="0.102720048614032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387805555555555"/>
          <c:y val="1.495769644276165E-2"/>
          <c:w val="0.80075722222222223"/>
          <c:h val="0.77237063525452254"/>
        </c:manualLayout>
      </c:layout>
      <c:areaChart>
        <c:grouping val="stacked"/>
        <c:varyColors val="0"/>
        <c:ser>
          <c:idx val="0"/>
          <c:order val="0"/>
          <c:tx>
            <c:strRef>
              <c:f>'8.'!$B$8</c:f>
              <c:strCache>
                <c:ptCount val="1"/>
                <c:pt idx="0">
                  <c:v>Obligationsmarknaden</c:v>
                </c:pt>
              </c:strCache>
            </c:strRef>
          </c:tx>
          <c:spPr>
            <a:solidFill>
              <a:srgbClr val="4DAEC3"/>
            </a:solidFill>
            <a:ln w="0">
              <a:noFill/>
            </a:ln>
            <a:effectLst/>
          </c:spPr>
          <c:cat>
            <c:numRef>
              <c:f>'8.'!$A$9:$A$2999</c:f>
              <c:numCache>
                <c:formatCode>[$-409]yyyy\-mm\-dd</c:formatCode>
                <c:ptCount val="2991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  <c:pt idx="2861" formatCode="m/d/yyyy">
                  <c:v>43977</c:v>
                </c:pt>
                <c:pt idx="2862" formatCode="m/d/yyyy">
                  <c:v>43978</c:v>
                </c:pt>
                <c:pt idx="2863" formatCode="m/d/yyyy">
                  <c:v>43979</c:v>
                </c:pt>
                <c:pt idx="2864" formatCode="m/d/yyyy">
                  <c:v>43980</c:v>
                </c:pt>
                <c:pt idx="2865" formatCode="m/d/yyyy">
                  <c:v>43983</c:v>
                </c:pt>
                <c:pt idx="2866" formatCode="m/d/yyyy">
                  <c:v>43984</c:v>
                </c:pt>
                <c:pt idx="2867" formatCode="m/d/yyyy">
                  <c:v>43985</c:v>
                </c:pt>
                <c:pt idx="2868" formatCode="m/d/yyyy">
                  <c:v>43986</c:v>
                </c:pt>
                <c:pt idx="2869" formatCode="m/d/yyyy">
                  <c:v>43987</c:v>
                </c:pt>
                <c:pt idx="2870" formatCode="m/d/yyyy">
                  <c:v>43990</c:v>
                </c:pt>
                <c:pt idx="2871" formatCode="m/d/yyyy">
                  <c:v>43991</c:v>
                </c:pt>
                <c:pt idx="2872" formatCode="m/d/yyyy">
                  <c:v>43992</c:v>
                </c:pt>
                <c:pt idx="2873" formatCode="m/d/yyyy">
                  <c:v>43993</c:v>
                </c:pt>
                <c:pt idx="2874" formatCode="m/d/yyyy">
                  <c:v>43994</c:v>
                </c:pt>
                <c:pt idx="2875" formatCode="m/d/yyyy">
                  <c:v>43997</c:v>
                </c:pt>
                <c:pt idx="2876" formatCode="m/d/yyyy">
                  <c:v>43998</c:v>
                </c:pt>
                <c:pt idx="2877" formatCode="m/d/yyyy">
                  <c:v>43999</c:v>
                </c:pt>
                <c:pt idx="2878" formatCode="m/d/yyyy">
                  <c:v>44000</c:v>
                </c:pt>
                <c:pt idx="2879" formatCode="m/d/yyyy">
                  <c:v>44004</c:v>
                </c:pt>
                <c:pt idx="2880" formatCode="m/d/yyyy">
                  <c:v>44005</c:v>
                </c:pt>
                <c:pt idx="2881" formatCode="m/d/yyyy">
                  <c:v>44006</c:v>
                </c:pt>
                <c:pt idx="2882" formatCode="m/d/yyyy">
                  <c:v>44007</c:v>
                </c:pt>
                <c:pt idx="2883" formatCode="m/d/yyyy">
                  <c:v>44008</c:v>
                </c:pt>
                <c:pt idx="2884" formatCode="m/d/yyyy">
                  <c:v>44011</c:v>
                </c:pt>
                <c:pt idx="2885" formatCode="m/d/yyyy">
                  <c:v>44012</c:v>
                </c:pt>
                <c:pt idx="2886" formatCode="m/d/yyyy">
                  <c:v>44013</c:v>
                </c:pt>
                <c:pt idx="2887" formatCode="m/d/yyyy">
                  <c:v>44014</c:v>
                </c:pt>
                <c:pt idx="2888" formatCode="m/d/yyyy">
                  <c:v>44015</c:v>
                </c:pt>
                <c:pt idx="2889" formatCode="m/d/yyyy">
                  <c:v>44018</c:v>
                </c:pt>
                <c:pt idx="2890" formatCode="m/d/yyyy">
                  <c:v>44019</c:v>
                </c:pt>
                <c:pt idx="2891" formatCode="m/d/yyyy">
                  <c:v>44020</c:v>
                </c:pt>
                <c:pt idx="2892" formatCode="m/d/yyyy">
                  <c:v>44021</c:v>
                </c:pt>
                <c:pt idx="2893" formatCode="m/d/yyyy">
                  <c:v>44022</c:v>
                </c:pt>
                <c:pt idx="2894" formatCode="m/d/yyyy">
                  <c:v>44025</c:v>
                </c:pt>
                <c:pt idx="2895" formatCode="m/d/yyyy">
                  <c:v>44026</c:v>
                </c:pt>
                <c:pt idx="2896" formatCode="m/d/yyyy">
                  <c:v>44027</c:v>
                </c:pt>
                <c:pt idx="2897" formatCode="m/d/yyyy">
                  <c:v>44028</c:v>
                </c:pt>
                <c:pt idx="2898" formatCode="m/d/yyyy">
                  <c:v>44029</c:v>
                </c:pt>
                <c:pt idx="2899" formatCode="m/d/yyyy">
                  <c:v>44032</c:v>
                </c:pt>
                <c:pt idx="2900" formatCode="m/d/yyyy">
                  <c:v>44033</c:v>
                </c:pt>
                <c:pt idx="2901" formatCode="m/d/yyyy">
                  <c:v>44034</c:v>
                </c:pt>
                <c:pt idx="2902" formatCode="m/d/yyyy">
                  <c:v>44035</c:v>
                </c:pt>
                <c:pt idx="2903" formatCode="m/d/yyyy">
                  <c:v>44036</c:v>
                </c:pt>
                <c:pt idx="2904" formatCode="m/d/yyyy">
                  <c:v>44039</c:v>
                </c:pt>
                <c:pt idx="2905" formatCode="m/d/yyyy">
                  <c:v>44040</c:v>
                </c:pt>
                <c:pt idx="2906" formatCode="m/d/yyyy">
                  <c:v>44041</c:v>
                </c:pt>
                <c:pt idx="2907" formatCode="m/d/yyyy">
                  <c:v>44042</c:v>
                </c:pt>
                <c:pt idx="2908" formatCode="m/d/yyyy">
                  <c:v>44043</c:v>
                </c:pt>
                <c:pt idx="2909" formatCode="m/d/yyyy">
                  <c:v>44046</c:v>
                </c:pt>
                <c:pt idx="2910" formatCode="m/d/yyyy">
                  <c:v>44047</c:v>
                </c:pt>
                <c:pt idx="2911" formatCode="m/d/yyyy">
                  <c:v>44048</c:v>
                </c:pt>
                <c:pt idx="2912" formatCode="m/d/yyyy">
                  <c:v>44049</c:v>
                </c:pt>
                <c:pt idx="2913" formatCode="m/d/yyyy">
                  <c:v>44050</c:v>
                </c:pt>
                <c:pt idx="2914" formatCode="m/d/yyyy">
                  <c:v>44053</c:v>
                </c:pt>
                <c:pt idx="2915" formatCode="m/d/yyyy">
                  <c:v>44054</c:v>
                </c:pt>
                <c:pt idx="2916" formatCode="m/d/yyyy">
                  <c:v>44055</c:v>
                </c:pt>
                <c:pt idx="2917" formatCode="m/d/yyyy">
                  <c:v>44056</c:v>
                </c:pt>
                <c:pt idx="2918" formatCode="m/d/yyyy">
                  <c:v>44057</c:v>
                </c:pt>
                <c:pt idx="2919" formatCode="m/d/yyyy">
                  <c:v>44060</c:v>
                </c:pt>
                <c:pt idx="2920" formatCode="m/d/yyyy">
                  <c:v>44061</c:v>
                </c:pt>
                <c:pt idx="2921" formatCode="m/d/yyyy">
                  <c:v>44062</c:v>
                </c:pt>
                <c:pt idx="2922" formatCode="m/d/yyyy">
                  <c:v>44063</c:v>
                </c:pt>
                <c:pt idx="2923" formatCode="m/d/yyyy">
                  <c:v>44064</c:v>
                </c:pt>
                <c:pt idx="2924" formatCode="m/d/yyyy">
                  <c:v>44067</c:v>
                </c:pt>
                <c:pt idx="2925" formatCode="m/d/yyyy">
                  <c:v>44068</c:v>
                </c:pt>
                <c:pt idx="2926" formatCode="m/d/yyyy">
                  <c:v>44069</c:v>
                </c:pt>
                <c:pt idx="2927" formatCode="m/d/yyyy">
                  <c:v>44070</c:v>
                </c:pt>
                <c:pt idx="2928" formatCode="m/d/yyyy">
                  <c:v>44071</c:v>
                </c:pt>
                <c:pt idx="2929" formatCode="m/d/yyyy">
                  <c:v>44074</c:v>
                </c:pt>
                <c:pt idx="2930" formatCode="m/d/yyyy">
                  <c:v>44075</c:v>
                </c:pt>
                <c:pt idx="2931" formatCode="m/d/yyyy">
                  <c:v>44076</c:v>
                </c:pt>
                <c:pt idx="2932" formatCode="m/d/yyyy">
                  <c:v>44077</c:v>
                </c:pt>
                <c:pt idx="2933" formatCode="m/d/yyyy">
                  <c:v>44078</c:v>
                </c:pt>
                <c:pt idx="2934" formatCode="m/d/yyyy">
                  <c:v>44081</c:v>
                </c:pt>
                <c:pt idx="2935" formatCode="m/d/yyyy">
                  <c:v>44082</c:v>
                </c:pt>
                <c:pt idx="2936" formatCode="m/d/yyyy">
                  <c:v>44083</c:v>
                </c:pt>
                <c:pt idx="2937" formatCode="m/d/yyyy">
                  <c:v>44084</c:v>
                </c:pt>
                <c:pt idx="2938" formatCode="m/d/yyyy">
                  <c:v>44085</c:v>
                </c:pt>
                <c:pt idx="2939" formatCode="m/d/yyyy">
                  <c:v>44088</c:v>
                </c:pt>
                <c:pt idx="2940" formatCode="m/d/yyyy">
                  <c:v>44089</c:v>
                </c:pt>
                <c:pt idx="2941" formatCode="m/d/yyyy">
                  <c:v>44090</c:v>
                </c:pt>
                <c:pt idx="2942" formatCode="m/d/yyyy">
                  <c:v>44091</c:v>
                </c:pt>
                <c:pt idx="2943" formatCode="m/d/yyyy">
                  <c:v>44092</c:v>
                </c:pt>
                <c:pt idx="2944" formatCode="m/d/yyyy">
                  <c:v>44095</c:v>
                </c:pt>
                <c:pt idx="2945" formatCode="m/d/yyyy">
                  <c:v>44096</c:v>
                </c:pt>
                <c:pt idx="2946" formatCode="m/d/yyyy">
                  <c:v>44097</c:v>
                </c:pt>
                <c:pt idx="2947" formatCode="m/d/yyyy">
                  <c:v>44098</c:v>
                </c:pt>
                <c:pt idx="2948" formatCode="m/d/yyyy">
                  <c:v>44099</c:v>
                </c:pt>
                <c:pt idx="2949" formatCode="m/d/yyyy">
                  <c:v>44102</c:v>
                </c:pt>
                <c:pt idx="2950" formatCode="m/d/yyyy">
                  <c:v>44103</c:v>
                </c:pt>
                <c:pt idx="2951" formatCode="m/d/yyyy">
                  <c:v>44104</c:v>
                </c:pt>
                <c:pt idx="2952" formatCode="m/d/yyyy">
                  <c:v>44105</c:v>
                </c:pt>
                <c:pt idx="2953" formatCode="m/d/yyyy">
                  <c:v>44106</c:v>
                </c:pt>
                <c:pt idx="2954" formatCode="m/d/yyyy">
                  <c:v>44109</c:v>
                </c:pt>
                <c:pt idx="2955" formatCode="m/d/yyyy">
                  <c:v>44110</c:v>
                </c:pt>
                <c:pt idx="2956" formatCode="m/d/yyyy">
                  <c:v>44111</c:v>
                </c:pt>
                <c:pt idx="2957" formatCode="m/d/yyyy">
                  <c:v>44112</c:v>
                </c:pt>
                <c:pt idx="2958" formatCode="m/d/yyyy">
                  <c:v>44113</c:v>
                </c:pt>
                <c:pt idx="2959" formatCode="m/d/yyyy">
                  <c:v>44116</c:v>
                </c:pt>
                <c:pt idx="2960" formatCode="m/d/yyyy">
                  <c:v>44117</c:v>
                </c:pt>
                <c:pt idx="2961" formatCode="m/d/yyyy">
                  <c:v>44118</c:v>
                </c:pt>
                <c:pt idx="2962" formatCode="m/d/yyyy">
                  <c:v>44119</c:v>
                </c:pt>
                <c:pt idx="2963" formatCode="m/d/yyyy">
                  <c:v>44120</c:v>
                </c:pt>
                <c:pt idx="2964" formatCode="m/d/yyyy">
                  <c:v>44123</c:v>
                </c:pt>
                <c:pt idx="2965" formatCode="m/d/yyyy">
                  <c:v>44124</c:v>
                </c:pt>
                <c:pt idx="2966" formatCode="m/d/yyyy">
                  <c:v>44125</c:v>
                </c:pt>
                <c:pt idx="2967" formatCode="m/d/yyyy">
                  <c:v>44126</c:v>
                </c:pt>
                <c:pt idx="2968" formatCode="m/d/yyyy">
                  <c:v>44127</c:v>
                </c:pt>
                <c:pt idx="2969" formatCode="m/d/yyyy">
                  <c:v>44130</c:v>
                </c:pt>
                <c:pt idx="2970" formatCode="m/d/yyyy">
                  <c:v>44131</c:v>
                </c:pt>
                <c:pt idx="2971" formatCode="m/d/yyyy">
                  <c:v>44132</c:v>
                </c:pt>
                <c:pt idx="2972" formatCode="m/d/yyyy">
                  <c:v>44133</c:v>
                </c:pt>
                <c:pt idx="2973" formatCode="m/d/yyyy">
                  <c:v>44134</c:v>
                </c:pt>
                <c:pt idx="2974" formatCode="m/d/yyyy">
                  <c:v>44137</c:v>
                </c:pt>
                <c:pt idx="2975" formatCode="m/d/yyyy">
                  <c:v>44138</c:v>
                </c:pt>
              </c:numCache>
            </c:numRef>
          </c:cat>
          <c:val>
            <c:numRef>
              <c:f>'8.'!$B$9:$B$2999</c:f>
              <c:numCache>
                <c:formatCode>#\ ##0.0</c:formatCode>
                <c:ptCount val="2991"/>
                <c:pt idx="0">
                  <c:v>0.13717499999999999</c:v>
                </c:pt>
                <c:pt idx="1">
                  <c:v>0.14168900000000001</c:v>
                </c:pt>
                <c:pt idx="2">
                  <c:v>0.150119</c:v>
                </c:pt>
                <c:pt idx="3">
                  <c:v>0.14943799999999999</c:v>
                </c:pt>
                <c:pt idx="4">
                  <c:v>0.13563800000000001</c:v>
                </c:pt>
                <c:pt idx="5">
                  <c:v>0.13441400000000001</c:v>
                </c:pt>
                <c:pt idx="6">
                  <c:v>0.13809199999999999</c:v>
                </c:pt>
                <c:pt idx="7">
                  <c:v>0.13066</c:v>
                </c:pt>
                <c:pt idx="8">
                  <c:v>0.133247</c:v>
                </c:pt>
                <c:pt idx="9">
                  <c:v>0.15579100000000001</c:v>
                </c:pt>
                <c:pt idx="10">
                  <c:v>0.13233600000000001</c:v>
                </c:pt>
                <c:pt idx="11">
                  <c:v>0.13308700000000001</c:v>
                </c:pt>
                <c:pt idx="12">
                  <c:v>0.14360500000000001</c:v>
                </c:pt>
                <c:pt idx="13">
                  <c:v>0.15502199999999999</c:v>
                </c:pt>
                <c:pt idx="14">
                  <c:v>0.15704899999999999</c:v>
                </c:pt>
                <c:pt idx="15">
                  <c:v>0.15293799999999999</c:v>
                </c:pt>
                <c:pt idx="16">
                  <c:v>0.17852699999999999</c:v>
                </c:pt>
                <c:pt idx="17">
                  <c:v>0.176097</c:v>
                </c:pt>
                <c:pt idx="18">
                  <c:v>0.172791</c:v>
                </c:pt>
                <c:pt idx="19">
                  <c:v>0.16853799999999999</c:v>
                </c:pt>
                <c:pt idx="20">
                  <c:v>0.17879900000000001</c:v>
                </c:pt>
                <c:pt idx="21">
                  <c:v>0.176928</c:v>
                </c:pt>
                <c:pt idx="22">
                  <c:v>0.176594</c:v>
                </c:pt>
                <c:pt idx="23">
                  <c:v>0.17230599999999999</c:v>
                </c:pt>
                <c:pt idx="24">
                  <c:v>0.173594</c:v>
                </c:pt>
                <c:pt idx="25">
                  <c:v>0.17278299999999999</c:v>
                </c:pt>
                <c:pt idx="26">
                  <c:v>0.167605</c:v>
                </c:pt>
                <c:pt idx="27">
                  <c:v>0.16498599999999999</c:v>
                </c:pt>
                <c:pt idx="28">
                  <c:v>0.170265</c:v>
                </c:pt>
                <c:pt idx="29">
                  <c:v>0.16184999999999999</c:v>
                </c:pt>
                <c:pt idx="30">
                  <c:v>0.16562099999999999</c:v>
                </c:pt>
                <c:pt idx="31">
                  <c:v>0.17788300000000001</c:v>
                </c:pt>
                <c:pt idx="32">
                  <c:v>0.18079999999999999</c:v>
                </c:pt>
                <c:pt idx="33">
                  <c:v>0.176842</c:v>
                </c:pt>
                <c:pt idx="34">
                  <c:v>0.179703</c:v>
                </c:pt>
                <c:pt idx="35">
                  <c:v>0.17296500000000001</c:v>
                </c:pt>
                <c:pt idx="36">
                  <c:v>0.176594</c:v>
                </c:pt>
                <c:pt idx="37">
                  <c:v>0.17563999999999999</c:v>
                </c:pt>
                <c:pt idx="38">
                  <c:v>0.17139499999999999</c:v>
                </c:pt>
                <c:pt idx="39">
                  <c:v>0.17419499999999999</c:v>
                </c:pt>
                <c:pt idx="40">
                  <c:v>0.170569</c:v>
                </c:pt>
                <c:pt idx="41">
                  <c:v>0.17105300000000001</c:v>
                </c:pt>
                <c:pt idx="42">
                  <c:v>0.172516</c:v>
                </c:pt>
                <c:pt idx="43">
                  <c:v>0.176734</c:v>
                </c:pt>
                <c:pt idx="44">
                  <c:v>0.17668600000000001</c:v>
                </c:pt>
                <c:pt idx="45">
                  <c:v>0.178873</c:v>
                </c:pt>
                <c:pt idx="46">
                  <c:v>0.175257</c:v>
                </c:pt>
                <c:pt idx="47">
                  <c:v>0.16553399999999999</c:v>
                </c:pt>
                <c:pt idx="48">
                  <c:v>0.17739199999999999</c:v>
                </c:pt>
                <c:pt idx="49">
                  <c:v>0.17616000000000001</c:v>
                </c:pt>
                <c:pt idx="50">
                  <c:v>0.16666600000000001</c:v>
                </c:pt>
                <c:pt idx="51">
                  <c:v>0.16896700000000001</c:v>
                </c:pt>
                <c:pt idx="52">
                  <c:v>0.14946999999999999</c:v>
                </c:pt>
                <c:pt idx="53">
                  <c:v>0.15684300000000001</c:v>
                </c:pt>
                <c:pt idx="54">
                  <c:v>0.149454</c:v>
                </c:pt>
                <c:pt idx="55">
                  <c:v>0.135516</c:v>
                </c:pt>
                <c:pt idx="56">
                  <c:v>0.155443</c:v>
                </c:pt>
                <c:pt idx="57">
                  <c:v>0.15367700000000001</c:v>
                </c:pt>
                <c:pt idx="58">
                  <c:v>0.148952</c:v>
                </c:pt>
                <c:pt idx="59">
                  <c:v>0.14749799999999999</c:v>
                </c:pt>
                <c:pt idx="60">
                  <c:v>0.144763</c:v>
                </c:pt>
                <c:pt idx="61">
                  <c:v>0.15323500000000001</c:v>
                </c:pt>
                <c:pt idx="62">
                  <c:v>0.15309500000000001</c:v>
                </c:pt>
                <c:pt idx="63">
                  <c:v>0.15188499999999999</c:v>
                </c:pt>
                <c:pt idx="64">
                  <c:v>0.15484899999999999</c:v>
                </c:pt>
                <c:pt idx="65">
                  <c:v>0.15593699999999999</c:v>
                </c:pt>
                <c:pt idx="66">
                  <c:v>0.15099399999999999</c:v>
                </c:pt>
                <c:pt idx="67">
                  <c:v>0.15209400000000001</c:v>
                </c:pt>
                <c:pt idx="68">
                  <c:v>0.15920100000000001</c:v>
                </c:pt>
                <c:pt idx="69">
                  <c:v>0.14976</c:v>
                </c:pt>
                <c:pt idx="70">
                  <c:v>0.15114900000000001</c:v>
                </c:pt>
                <c:pt idx="71">
                  <c:v>0.13167100000000001</c:v>
                </c:pt>
                <c:pt idx="72">
                  <c:v>0.13483700000000001</c:v>
                </c:pt>
                <c:pt idx="73">
                  <c:v>0.14216200000000001</c:v>
                </c:pt>
                <c:pt idx="74">
                  <c:v>0.13794000000000001</c:v>
                </c:pt>
                <c:pt idx="75">
                  <c:v>0.14155699999999999</c:v>
                </c:pt>
                <c:pt idx="76">
                  <c:v>0.13589000000000001</c:v>
                </c:pt>
                <c:pt idx="77">
                  <c:v>0.13329299999999999</c:v>
                </c:pt>
                <c:pt idx="78">
                  <c:v>0.13691</c:v>
                </c:pt>
                <c:pt idx="79">
                  <c:v>0.130611</c:v>
                </c:pt>
                <c:pt idx="80">
                  <c:v>0.12868199999999999</c:v>
                </c:pt>
                <c:pt idx="81">
                  <c:v>0.13412099999999999</c:v>
                </c:pt>
                <c:pt idx="82">
                  <c:v>0.127273</c:v>
                </c:pt>
                <c:pt idx="83">
                  <c:v>0.127412</c:v>
                </c:pt>
                <c:pt idx="84">
                  <c:v>0.12403699999999999</c:v>
                </c:pt>
                <c:pt idx="85">
                  <c:v>0.12706200000000001</c:v>
                </c:pt>
                <c:pt idx="86">
                  <c:v>0.128632</c:v>
                </c:pt>
                <c:pt idx="87">
                  <c:v>0.130328</c:v>
                </c:pt>
                <c:pt idx="88">
                  <c:v>0.126967</c:v>
                </c:pt>
                <c:pt idx="89">
                  <c:v>0.12456200000000001</c:v>
                </c:pt>
                <c:pt idx="90">
                  <c:v>0.12249500000000001</c:v>
                </c:pt>
                <c:pt idx="91">
                  <c:v>0.127</c:v>
                </c:pt>
                <c:pt idx="92">
                  <c:v>0.13161700000000001</c:v>
                </c:pt>
                <c:pt idx="93">
                  <c:v>0.130638</c:v>
                </c:pt>
                <c:pt idx="94">
                  <c:v>0.12982399999999999</c:v>
                </c:pt>
                <c:pt idx="95">
                  <c:v>0.132463</c:v>
                </c:pt>
                <c:pt idx="96">
                  <c:v>0.12995499999999999</c:v>
                </c:pt>
                <c:pt idx="97">
                  <c:v>0.128856</c:v>
                </c:pt>
                <c:pt idx="98">
                  <c:v>0.12728700000000001</c:v>
                </c:pt>
                <c:pt idx="99">
                  <c:v>0.118978</c:v>
                </c:pt>
                <c:pt idx="100">
                  <c:v>0.13018399999999999</c:v>
                </c:pt>
                <c:pt idx="101">
                  <c:v>0.13194500000000001</c:v>
                </c:pt>
                <c:pt idx="102">
                  <c:v>0.127166</c:v>
                </c:pt>
                <c:pt idx="103">
                  <c:v>0.117441</c:v>
                </c:pt>
                <c:pt idx="104">
                  <c:v>0.117159</c:v>
                </c:pt>
                <c:pt idx="105">
                  <c:v>0.129078</c:v>
                </c:pt>
                <c:pt idx="106">
                  <c:v>0.12504000000000001</c:v>
                </c:pt>
                <c:pt idx="107">
                  <c:v>0.122792</c:v>
                </c:pt>
                <c:pt idx="108">
                  <c:v>0.12259</c:v>
                </c:pt>
                <c:pt idx="109">
                  <c:v>0.132659</c:v>
                </c:pt>
                <c:pt idx="110">
                  <c:v>0.13077900000000001</c:v>
                </c:pt>
                <c:pt idx="111">
                  <c:v>0.13211600000000001</c:v>
                </c:pt>
                <c:pt idx="112">
                  <c:v>0.135463</c:v>
                </c:pt>
                <c:pt idx="113">
                  <c:v>0.132909</c:v>
                </c:pt>
                <c:pt idx="114">
                  <c:v>0.13100000000000001</c:v>
                </c:pt>
                <c:pt idx="115">
                  <c:v>0.131464</c:v>
                </c:pt>
                <c:pt idx="116">
                  <c:v>0.132744</c:v>
                </c:pt>
                <c:pt idx="117">
                  <c:v>0.13761000000000001</c:v>
                </c:pt>
                <c:pt idx="118">
                  <c:v>0.135495</c:v>
                </c:pt>
                <c:pt idx="119">
                  <c:v>0.13463</c:v>
                </c:pt>
                <c:pt idx="120">
                  <c:v>0.129741</c:v>
                </c:pt>
                <c:pt idx="121">
                  <c:v>0.12928999999999999</c:v>
                </c:pt>
                <c:pt idx="122">
                  <c:v>0.123944</c:v>
                </c:pt>
                <c:pt idx="123">
                  <c:v>0.127357</c:v>
                </c:pt>
                <c:pt idx="124">
                  <c:v>0.128717</c:v>
                </c:pt>
                <c:pt idx="125">
                  <c:v>0.12492399999999999</c:v>
                </c:pt>
                <c:pt idx="126">
                  <c:v>0.122918</c:v>
                </c:pt>
                <c:pt idx="127">
                  <c:v>0.12623899999999999</c:v>
                </c:pt>
                <c:pt idx="128">
                  <c:v>0.122337</c:v>
                </c:pt>
                <c:pt idx="129">
                  <c:v>0.12872900000000001</c:v>
                </c:pt>
                <c:pt idx="130">
                  <c:v>0.12782199999999999</c:v>
                </c:pt>
                <c:pt idx="131">
                  <c:v>0.12905</c:v>
                </c:pt>
                <c:pt idx="132">
                  <c:v>0.131634</c:v>
                </c:pt>
                <c:pt idx="133">
                  <c:v>0.128862</c:v>
                </c:pt>
                <c:pt idx="134">
                  <c:v>0.129801</c:v>
                </c:pt>
                <c:pt idx="135">
                  <c:v>0.124325</c:v>
                </c:pt>
                <c:pt idx="136">
                  <c:v>0.127803</c:v>
                </c:pt>
                <c:pt idx="137">
                  <c:v>0.13047400000000001</c:v>
                </c:pt>
                <c:pt idx="138">
                  <c:v>0.133016</c:v>
                </c:pt>
                <c:pt idx="139">
                  <c:v>0.13233300000000001</c:v>
                </c:pt>
                <c:pt idx="140">
                  <c:v>0.13062599999999999</c:v>
                </c:pt>
                <c:pt idx="141">
                  <c:v>0.12896299999999999</c:v>
                </c:pt>
                <c:pt idx="142">
                  <c:v>0.129438</c:v>
                </c:pt>
                <c:pt idx="143">
                  <c:v>0.128528</c:v>
                </c:pt>
                <c:pt idx="144">
                  <c:v>0.12801899999999999</c:v>
                </c:pt>
                <c:pt idx="145">
                  <c:v>0.12845500000000001</c:v>
                </c:pt>
                <c:pt idx="146">
                  <c:v>0.129052</c:v>
                </c:pt>
                <c:pt idx="147">
                  <c:v>0.12864999999999999</c:v>
                </c:pt>
                <c:pt idx="148">
                  <c:v>0.12956599999999999</c:v>
                </c:pt>
                <c:pt idx="149">
                  <c:v>0.128996</c:v>
                </c:pt>
                <c:pt idx="150">
                  <c:v>0.13047400000000001</c:v>
                </c:pt>
                <c:pt idx="151">
                  <c:v>0.12968199999999999</c:v>
                </c:pt>
                <c:pt idx="152">
                  <c:v>0.12982099999999999</c:v>
                </c:pt>
                <c:pt idx="153">
                  <c:v>0.12912499999999999</c:v>
                </c:pt>
                <c:pt idx="154">
                  <c:v>0.12831300000000001</c:v>
                </c:pt>
                <c:pt idx="155">
                  <c:v>0.12631300000000001</c:v>
                </c:pt>
                <c:pt idx="156">
                  <c:v>0.124677</c:v>
                </c:pt>
                <c:pt idx="157">
                  <c:v>0.124111</c:v>
                </c:pt>
                <c:pt idx="158">
                  <c:v>0.12484099999999999</c:v>
                </c:pt>
                <c:pt idx="159">
                  <c:v>0.124406</c:v>
                </c:pt>
                <c:pt idx="160">
                  <c:v>0.12131400000000001</c:v>
                </c:pt>
                <c:pt idx="161">
                  <c:v>0.12149799999999999</c:v>
                </c:pt>
                <c:pt idx="162">
                  <c:v>0.119543</c:v>
                </c:pt>
                <c:pt idx="163">
                  <c:v>0.119287</c:v>
                </c:pt>
                <c:pt idx="164">
                  <c:v>0.11947199999999999</c:v>
                </c:pt>
                <c:pt idx="165">
                  <c:v>0.11303100000000001</c:v>
                </c:pt>
                <c:pt idx="166">
                  <c:v>0.107305</c:v>
                </c:pt>
                <c:pt idx="167">
                  <c:v>0.10118199999999999</c:v>
                </c:pt>
                <c:pt idx="168">
                  <c:v>9.9059999999999995E-2</c:v>
                </c:pt>
                <c:pt idx="169">
                  <c:v>0.10194400000000001</c:v>
                </c:pt>
                <c:pt idx="170">
                  <c:v>0.110097</c:v>
                </c:pt>
                <c:pt idx="171">
                  <c:v>0.110302</c:v>
                </c:pt>
                <c:pt idx="172">
                  <c:v>0.110037</c:v>
                </c:pt>
                <c:pt idx="173">
                  <c:v>0.106543</c:v>
                </c:pt>
                <c:pt idx="174">
                  <c:v>0.115948</c:v>
                </c:pt>
                <c:pt idx="175">
                  <c:v>0.106512</c:v>
                </c:pt>
                <c:pt idx="176">
                  <c:v>0.105841</c:v>
                </c:pt>
                <c:pt idx="177">
                  <c:v>0.112229</c:v>
                </c:pt>
                <c:pt idx="178">
                  <c:v>0.119603</c:v>
                </c:pt>
                <c:pt idx="179">
                  <c:v>0.118203</c:v>
                </c:pt>
                <c:pt idx="180">
                  <c:v>0.114873</c:v>
                </c:pt>
                <c:pt idx="181">
                  <c:v>0.113081</c:v>
                </c:pt>
                <c:pt idx="182">
                  <c:v>0.113399</c:v>
                </c:pt>
                <c:pt idx="183">
                  <c:v>0.106916</c:v>
                </c:pt>
                <c:pt idx="184">
                  <c:v>0.102552</c:v>
                </c:pt>
                <c:pt idx="185">
                  <c:v>0.107333</c:v>
                </c:pt>
                <c:pt idx="186">
                  <c:v>0.10642</c:v>
                </c:pt>
                <c:pt idx="187">
                  <c:v>0.104875</c:v>
                </c:pt>
                <c:pt idx="188">
                  <c:v>0.108027</c:v>
                </c:pt>
                <c:pt idx="189">
                  <c:v>0.105292</c:v>
                </c:pt>
                <c:pt idx="190">
                  <c:v>0.111392</c:v>
                </c:pt>
                <c:pt idx="191">
                  <c:v>0.11368200000000001</c:v>
                </c:pt>
                <c:pt idx="192">
                  <c:v>0.106015</c:v>
                </c:pt>
                <c:pt idx="193">
                  <c:v>0.107514</c:v>
                </c:pt>
                <c:pt idx="194">
                  <c:v>0.107193</c:v>
                </c:pt>
                <c:pt idx="195">
                  <c:v>0.104672</c:v>
                </c:pt>
                <c:pt idx="196">
                  <c:v>0.104965</c:v>
                </c:pt>
                <c:pt idx="197">
                  <c:v>0.105058</c:v>
                </c:pt>
                <c:pt idx="198">
                  <c:v>0.10573100000000001</c:v>
                </c:pt>
                <c:pt idx="199">
                  <c:v>0.111501</c:v>
                </c:pt>
                <c:pt idx="200">
                  <c:v>0.116299</c:v>
                </c:pt>
                <c:pt idx="201">
                  <c:v>0.11658200000000001</c:v>
                </c:pt>
                <c:pt idx="202">
                  <c:v>0.11516899999999999</c:v>
                </c:pt>
                <c:pt idx="203">
                  <c:v>0.11458</c:v>
                </c:pt>
                <c:pt idx="204">
                  <c:v>0.110875</c:v>
                </c:pt>
                <c:pt idx="205">
                  <c:v>0.10846699999999999</c:v>
                </c:pt>
                <c:pt idx="206">
                  <c:v>0.112126</c:v>
                </c:pt>
                <c:pt idx="207">
                  <c:v>0.11712500000000001</c:v>
                </c:pt>
                <c:pt idx="208">
                  <c:v>0.11237</c:v>
                </c:pt>
                <c:pt idx="209">
                  <c:v>0.113927</c:v>
                </c:pt>
                <c:pt idx="210">
                  <c:v>0.117254</c:v>
                </c:pt>
                <c:pt idx="211">
                  <c:v>0.118016</c:v>
                </c:pt>
                <c:pt idx="212">
                  <c:v>0.118035</c:v>
                </c:pt>
                <c:pt idx="213">
                  <c:v>0.114942</c:v>
                </c:pt>
                <c:pt idx="214">
                  <c:v>0.113063</c:v>
                </c:pt>
                <c:pt idx="215">
                  <c:v>0.106632</c:v>
                </c:pt>
                <c:pt idx="216">
                  <c:v>0.10390199999999999</c:v>
                </c:pt>
                <c:pt idx="217">
                  <c:v>0.107777</c:v>
                </c:pt>
                <c:pt idx="218">
                  <c:v>0.10559200000000001</c:v>
                </c:pt>
                <c:pt idx="219">
                  <c:v>0.106462</c:v>
                </c:pt>
                <c:pt idx="220">
                  <c:v>0.11038000000000001</c:v>
                </c:pt>
                <c:pt idx="221">
                  <c:v>0.112667</c:v>
                </c:pt>
                <c:pt idx="222">
                  <c:v>0.112954</c:v>
                </c:pt>
                <c:pt idx="223">
                  <c:v>0.105851</c:v>
                </c:pt>
                <c:pt idx="224">
                  <c:v>0.10201200000000001</c:v>
                </c:pt>
                <c:pt idx="225">
                  <c:v>0.104574</c:v>
                </c:pt>
                <c:pt idx="226">
                  <c:v>0.11115</c:v>
                </c:pt>
                <c:pt idx="227">
                  <c:v>0.112371</c:v>
                </c:pt>
                <c:pt idx="228">
                  <c:v>0.117566</c:v>
                </c:pt>
                <c:pt idx="229">
                  <c:v>0.11605799999999999</c:v>
                </c:pt>
                <c:pt idx="230">
                  <c:v>0.10958900000000001</c:v>
                </c:pt>
                <c:pt idx="231">
                  <c:v>0.10361099999999999</c:v>
                </c:pt>
                <c:pt idx="232">
                  <c:v>0.10847999999999999</c:v>
                </c:pt>
                <c:pt idx="233">
                  <c:v>0.112195</c:v>
                </c:pt>
                <c:pt idx="234">
                  <c:v>0.11414199999999999</c:v>
                </c:pt>
                <c:pt idx="235">
                  <c:v>0.105559</c:v>
                </c:pt>
                <c:pt idx="236">
                  <c:v>0.110453</c:v>
                </c:pt>
                <c:pt idx="237">
                  <c:v>0.110017</c:v>
                </c:pt>
                <c:pt idx="238">
                  <c:v>0.108791</c:v>
                </c:pt>
                <c:pt idx="239">
                  <c:v>0.108082</c:v>
                </c:pt>
                <c:pt idx="240">
                  <c:v>0.108323</c:v>
                </c:pt>
                <c:pt idx="241">
                  <c:v>0.109287</c:v>
                </c:pt>
                <c:pt idx="242">
                  <c:v>0.10780000000000001</c:v>
                </c:pt>
                <c:pt idx="243">
                  <c:v>0.111831</c:v>
                </c:pt>
                <c:pt idx="244">
                  <c:v>0.109474</c:v>
                </c:pt>
                <c:pt idx="245">
                  <c:v>0.11139499999999999</c:v>
                </c:pt>
                <c:pt idx="246">
                  <c:v>0.11364200000000001</c:v>
                </c:pt>
                <c:pt idx="247">
                  <c:v>0.113278</c:v>
                </c:pt>
                <c:pt idx="248">
                  <c:v>0.10855099999999999</c:v>
                </c:pt>
                <c:pt idx="249">
                  <c:v>0.106447</c:v>
                </c:pt>
                <c:pt idx="250">
                  <c:v>0.109046</c:v>
                </c:pt>
                <c:pt idx="251">
                  <c:v>0.10582800000000001</c:v>
                </c:pt>
                <c:pt idx="252">
                  <c:v>0.107206</c:v>
                </c:pt>
                <c:pt idx="253">
                  <c:v>0.114553</c:v>
                </c:pt>
                <c:pt idx="254">
                  <c:v>0.118143</c:v>
                </c:pt>
                <c:pt idx="255">
                  <c:v>0.118168</c:v>
                </c:pt>
                <c:pt idx="256">
                  <c:v>0.119847</c:v>
                </c:pt>
                <c:pt idx="257">
                  <c:v>0.120686</c:v>
                </c:pt>
                <c:pt idx="258">
                  <c:v>0.12270200000000001</c:v>
                </c:pt>
                <c:pt idx="259">
                  <c:v>0.12549399999999999</c:v>
                </c:pt>
                <c:pt idx="260">
                  <c:v>0.125391</c:v>
                </c:pt>
                <c:pt idx="261">
                  <c:v>0.12518199999999999</c:v>
                </c:pt>
                <c:pt idx="262">
                  <c:v>0.126835</c:v>
                </c:pt>
                <c:pt idx="263">
                  <c:v>0.122352</c:v>
                </c:pt>
                <c:pt idx="264">
                  <c:v>0.119349</c:v>
                </c:pt>
                <c:pt idx="265">
                  <c:v>0.120155</c:v>
                </c:pt>
                <c:pt idx="266">
                  <c:v>0.116179</c:v>
                </c:pt>
                <c:pt idx="267">
                  <c:v>0.11765200000000001</c:v>
                </c:pt>
                <c:pt idx="268">
                  <c:v>0.11430999999999999</c:v>
                </c:pt>
                <c:pt idx="269">
                  <c:v>0.10781300000000001</c:v>
                </c:pt>
                <c:pt idx="270">
                  <c:v>0.113319</c:v>
                </c:pt>
                <c:pt idx="271">
                  <c:v>0.114732</c:v>
                </c:pt>
                <c:pt idx="272">
                  <c:v>0.115561</c:v>
                </c:pt>
                <c:pt idx="273">
                  <c:v>0.11090700000000001</c:v>
                </c:pt>
                <c:pt idx="274">
                  <c:v>0.119953</c:v>
                </c:pt>
                <c:pt idx="275">
                  <c:v>0.111008</c:v>
                </c:pt>
                <c:pt idx="276">
                  <c:v>0.105309</c:v>
                </c:pt>
                <c:pt idx="277">
                  <c:v>0.108333</c:v>
                </c:pt>
                <c:pt idx="278">
                  <c:v>0.10452</c:v>
                </c:pt>
                <c:pt idx="279">
                  <c:v>0.10724400000000001</c:v>
                </c:pt>
                <c:pt idx="280">
                  <c:v>0.111161</c:v>
                </c:pt>
                <c:pt idx="281">
                  <c:v>0.112681</c:v>
                </c:pt>
                <c:pt idx="282">
                  <c:v>0.118175</c:v>
                </c:pt>
                <c:pt idx="283">
                  <c:v>0.119061</c:v>
                </c:pt>
                <c:pt idx="284">
                  <c:v>0.123097</c:v>
                </c:pt>
                <c:pt idx="285">
                  <c:v>0.12456399999999999</c:v>
                </c:pt>
                <c:pt idx="286">
                  <c:v>0.122585</c:v>
                </c:pt>
                <c:pt idx="287">
                  <c:v>0.123735</c:v>
                </c:pt>
                <c:pt idx="288">
                  <c:v>0.125026</c:v>
                </c:pt>
                <c:pt idx="289">
                  <c:v>0.12948699999999999</c:v>
                </c:pt>
                <c:pt idx="290">
                  <c:v>0.129607</c:v>
                </c:pt>
                <c:pt idx="291">
                  <c:v>0.12954399999999999</c:v>
                </c:pt>
                <c:pt idx="292">
                  <c:v>0.127363</c:v>
                </c:pt>
                <c:pt idx="293">
                  <c:v>0.12709599999999999</c:v>
                </c:pt>
                <c:pt idx="294">
                  <c:v>0.11924899999999999</c:v>
                </c:pt>
                <c:pt idx="295">
                  <c:v>0.12095599999999999</c:v>
                </c:pt>
                <c:pt idx="296">
                  <c:v>0.118607</c:v>
                </c:pt>
                <c:pt idx="297">
                  <c:v>0.117641</c:v>
                </c:pt>
                <c:pt idx="298">
                  <c:v>0.114465</c:v>
                </c:pt>
                <c:pt idx="299">
                  <c:v>0.110566</c:v>
                </c:pt>
                <c:pt idx="300">
                  <c:v>0.11230900000000001</c:v>
                </c:pt>
                <c:pt idx="301">
                  <c:v>0.111031</c:v>
                </c:pt>
                <c:pt idx="302">
                  <c:v>0.108449</c:v>
                </c:pt>
                <c:pt idx="303">
                  <c:v>0.106811</c:v>
                </c:pt>
                <c:pt idx="304">
                  <c:v>0.106456</c:v>
                </c:pt>
                <c:pt idx="305">
                  <c:v>9.9848000000000006E-2</c:v>
                </c:pt>
                <c:pt idx="306">
                  <c:v>0.103607</c:v>
                </c:pt>
                <c:pt idx="307">
                  <c:v>0.105129</c:v>
                </c:pt>
                <c:pt idx="308">
                  <c:v>0.10248699999999999</c:v>
                </c:pt>
                <c:pt idx="309">
                  <c:v>9.9071000000000006E-2</c:v>
                </c:pt>
                <c:pt idx="310">
                  <c:v>9.5669000000000004E-2</c:v>
                </c:pt>
                <c:pt idx="311">
                  <c:v>9.8841999999999999E-2</c:v>
                </c:pt>
                <c:pt idx="312">
                  <c:v>9.3205999999999997E-2</c:v>
                </c:pt>
                <c:pt idx="313">
                  <c:v>9.0968999999999994E-2</c:v>
                </c:pt>
                <c:pt idx="314">
                  <c:v>8.9755000000000001E-2</c:v>
                </c:pt>
                <c:pt idx="315">
                  <c:v>8.9937000000000003E-2</c:v>
                </c:pt>
                <c:pt idx="316">
                  <c:v>9.4986000000000001E-2</c:v>
                </c:pt>
                <c:pt idx="317">
                  <c:v>8.8345999999999994E-2</c:v>
                </c:pt>
                <c:pt idx="318">
                  <c:v>9.0360999999999997E-2</c:v>
                </c:pt>
                <c:pt idx="319">
                  <c:v>9.0322E-2</c:v>
                </c:pt>
                <c:pt idx="320">
                  <c:v>8.6758000000000002E-2</c:v>
                </c:pt>
                <c:pt idx="321">
                  <c:v>8.8039999999999993E-2</c:v>
                </c:pt>
                <c:pt idx="322">
                  <c:v>8.9286000000000004E-2</c:v>
                </c:pt>
                <c:pt idx="323">
                  <c:v>9.1859999999999997E-2</c:v>
                </c:pt>
                <c:pt idx="324">
                  <c:v>9.0094999999999995E-2</c:v>
                </c:pt>
                <c:pt idx="325">
                  <c:v>9.6362000000000003E-2</c:v>
                </c:pt>
                <c:pt idx="326">
                  <c:v>0.10550900000000001</c:v>
                </c:pt>
                <c:pt idx="327">
                  <c:v>0.100593</c:v>
                </c:pt>
                <c:pt idx="328">
                  <c:v>0.101202</c:v>
                </c:pt>
                <c:pt idx="329">
                  <c:v>0.110837</c:v>
                </c:pt>
                <c:pt idx="330">
                  <c:v>0.11035300000000001</c:v>
                </c:pt>
                <c:pt idx="331">
                  <c:v>0.109052</c:v>
                </c:pt>
                <c:pt idx="332">
                  <c:v>0.111558</c:v>
                </c:pt>
                <c:pt idx="333">
                  <c:v>0.100798</c:v>
                </c:pt>
                <c:pt idx="334">
                  <c:v>0.105208</c:v>
                </c:pt>
                <c:pt idx="335">
                  <c:v>0.10885599999999999</c:v>
                </c:pt>
                <c:pt idx="336">
                  <c:v>0.121651</c:v>
                </c:pt>
                <c:pt idx="337">
                  <c:v>0.127635</c:v>
                </c:pt>
                <c:pt idx="338">
                  <c:v>0.110134</c:v>
                </c:pt>
                <c:pt idx="339">
                  <c:v>0.10942499999999999</c:v>
                </c:pt>
                <c:pt idx="340">
                  <c:v>0.10467600000000001</c:v>
                </c:pt>
                <c:pt idx="341">
                  <c:v>0.10886800000000001</c:v>
                </c:pt>
                <c:pt idx="342">
                  <c:v>0.11257</c:v>
                </c:pt>
                <c:pt idx="343">
                  <c:v>0.108737</c:v>
                </c:pt>
                <c:pt idx="344">
                  <c:v>0.116261</c:v>
                </c:pt>
                <c:pt idx="345">
                  <c:v>0.122179</c:v>
                </c:pt>
                <c:pt idx="346">
                  <c:v>0.119826</c:v>
                </c:pt>
                <c:pt idx="347">
                  <c:v>0.12731500000000001</c:v>
                </c:pt>
                <c:pt idx="348">
                  <c:v>0.13026199999999999</c:v>
                </c:pt>
                <c:pt idx="349">
                  <c:v>0.12422800000000001</c:v>
                </c:pt>
                <c:pt idx="350">
                  <c:v>0.122207</c:v>
                </c:pt>
                <c:pt idx="351">
                  <c:v>0.118615</c:v>
                </c:pt>
                <c:pt idx="352">
                  <c:v>0.117187</c:v>
                </c:pt>
                <c:pt idx="353">
                  <c:v>0.11948</c:v>
                </c:pt>
                <c:pt idx="354">
                  <c:v>0.119158</c:v>
                </c:pt>
                <c:pt idx="355">
                  <c:v>0.1173</c:v>
                </c:pt>
                <c:pt idx="356">
                  <c:v>0.13228899999999999</c:v>
                </c:pt>
                <c:pt idx="357">
                  <c:v>0.13097300000000001</c:v>
                </c:pt>
                <c:pt idx="358">
                  <c:v>0.13422799999999999</c:v>
                </c:pt>
                <c:pt idx="359">
                  <c:v>0.12539900000000001</c:v>
                </c:pt>
                <c:pt idx="360">
                  <c:v>0.12785299999999999</c:v>
                </c:pt>
                <c:pt idx="361">
                  <c:v>0.12582399999999999</c:v>
                </c:pt>
                <c:pt idx="362">
                  <c:v>0.123876</c:v>
                </c:pt>
                <c:pt idx="363">
                  <c:v>0.133072</c:v>
                </c:pt>
                <c:pt idx="364">
                  <c:v>0.13136700000000001</c:v>
                </c:pt>
                <c:pt idx="365">
                  <c:v>0.125027</c:v>
                </c:pt>
                <c:pt idx="366">
                  <c:v>0.12317</c:v>
                </c:pt>
                <c:pt idx="367">
                  <c:v>0.124754</c:v>
                </c:pt>
                <c:pt idx="368">
                  <c:v>0.123186</c:v>
                </c:pt>
                <c:pt idx="369">
                  <c:v>0.133907</c:v>
                </c:pt>
                <c:pt idx="370">
                  <c:v>0.132074</c:v>
                </c:pt>
                <c:pt idx="371">
                  <c:v>0.12271700000000001</c:v>
                </c:pt>
                <c:pt idx="372">
                  <c:v>0.12001100000000001</c:v>
                </c:pt>
                <c:pt idx="373">
                  <c:v>0.11947000000000001</c:v>
                </c:pt>
                <c:pt idx="374">
                  <c:v>0.121159</c:v>
                </c:pt>
                <c:pt idx="375">
                  <c:v>0.118232</c:v>
                </c:pt>
                <c:pt idx="376">
                  <c:v>0.110189</c:v>
                </c:pt>
                <c:pt idx="377">
                  <c:v>0.10903500000000001</c:v>
                </c:pt>
                <c:pt idx="378">
                  <c:v>0.114537</c:v>
                </c:pt>
                <c:pt idx="379">
                  <c:v>0.120337</c:v>
                </c:pt>
                <c:pt idx="380">
                  <c:v>0.119981</c:v>
                </c:pt>
                <c:pt idx="381">
                  <c:v>0.117983</c:v>
                </c:pt>
                <c:pt idx="382">
                  <c:v>0.120258</c:v>
                </c:pt>
                <c:pt idx="383">
                  <c:v>0.115357</c:v>
                </c:pt>
                <c:pt idx="384">
                  <c:v>0.115886</c:v>
                </c:pt>
                <c:pt idx="385">
                  <c:v>0.10985</c:v>
                </c:pt>
                <c:pt idx="386">
                  <c:v>0.10981399999999999</c:v>
                </c:pt>
                <c:pt idx="387">
                  <c:v>0.10995099999999999</c:v>
                </c:pt>
                <c:pt idx="388">
                  <c:v>0.10494199999999999</c:v>
                </c:pt>
                <c:pt idx="389">
                  <c:v>0.109405</c:v>
                </c:pt>
                <c:pt idx="390">
                  <c:v>0.11783100000000001</c:v>
                </c:pt>
                <c:pt idx="391">
                  <c:v>0.111835</c:v>
                </c:pt>
                <c:pt idx="392">
                  <c:v>0.115216</c:v>
                </c:pt>
                <c:pt idx="393">
                  <c:v>0.11097899999999999</c:v>
                </c:pt>
                <c:pt idx="394">
                  <c:v>0.11133899999999999</c:v>
                </c:pt>
                <c:pt idx="395">
                  <c:v>0.114538</c:v>
                </c:pt>
                <c:pt idx="396">
                  <c:v>0.11822000000000001</c:v>
                </c:pt>
                <c:pt idx="397">
                  <c:v>0.118057</c:v>
                </c:pt>
                <c:pt idx="398">
                  <c:v>0.11568000000000001</c:v>
                </c:pt>
                <c:pt idx="399">
                  <c:v>0.119867</c:v>
                </c:pt>
                <c:pt idx="400">
                  <c:v>0.11437600000000001</c:v>
                </c:pt>
                <c:pt idx="401">
                  <c:v>0.11682099999999999</c:v>
                </c:pt>
                <c:pt idx="402">
                  <c:v>0.107151</c:v>
                </c:pt>
                <c:pt idx="403">
                  <c:v>0.11206099999999999</c:v>
                </c:pt>
                <c:pt idx="404">
                  <c:v>0.11607199999999999</c:v>
                </c:pt>
                <c:pt idx="405">
                  <c:v>0.112763</c:v>
                </c:pt>
                <c:pt idx="406">
                  <c:v>0.114385</c:v>
                </c:pt>
                <c:pt idx="407">
                  <c:v>0.11113099999999999</c:v>
                </c:pt>
                <c:pt idx="408">
                  <c:v>0.112549</c:v>
                </c:pt>
                <c:pt idx="409">
                  <c:v>0.107308</c:v>
                </c:pt>
                <c:pt idx="410">
                  <c:v>0.108753</c:v>
                </c:pt>
                <c:pt idx="411">
                  <c:v>9.9793999999999994E-2</c:v>
                </c:pt>
                <c:pt idx="412">
                  <c:v>0.106042</c:v>
                </c:pt>
                <c:pt idx="413">
                  <c:v>0.114875</c:v>
                </c:pt>
                <c:pt idx="414">
                  <c:v>0.10284</c:v>
                </c:pt>
                <c:pt idx="415">
                  <c:v>0.10917399999999999</c:v>
                </c:pt>
                <c:pt idx="416">
                  <c:v>0.10305300000000001</c:v>
                </c:pt>
                <c:pt idx="417">
                  <c:v>0.103297</c:v>
                </c:pt>
                <c:pt idx="418">
                  <c:v>0.10179199999999999</c:v>
                </c:pt>
                <c:pt idx="419">
                  <c:v>9.9283999999999997E-2</c:v>
                </c:pt>
                <c:pt idx="420">
                  <c:v>0.103494</c:v>
                </c:pt>
                <c:pt idx="421">
                  <c:v>0.101157</c:v>
                </c:pt>
                <c:pt idx="422">
                  <c:v>0.102202</c:v>
                </c:pt>
                <c:pt idx="423">
                  <c:v>0.101436</c:v>
                </c:pt>
                <c:pt idx="424">
                  <c:v>0.103672</c:v>
                </c:pt>
                <c:pt idx="425">
                  <c:v>0.109404</c:v>
                </c:pt>
                <c:pt idx="426">
                  <c:v>0.11563900000000001</c:v>
                </c:pt>
                <c:pt idx="427">
                  <c:v>0.124764</c:v>
                </c:pt>
                <c:pt idx="428">
                  <c:v>0.13007199999999999</c:v>
                </c:pt>
                <c:pt idx="429">
                  <c:v>0.12467200000000001</c:v>
                </c:pt>
                <c:pt idx="430">
                  <c:v>0.123807</c:v>
                </c:pt>
                <c:pt idx="431">
                  <c:v>0.12643699999999999</c:v>
                </c:pt>
                <c:pt idx="432">
                  <c:v>0.120423</c:v>
                </c:pt>
                <c:pt idx="433">
                  <c:v>0.121201</c:v>
                </c:pt>
                <c:pt idx="434">
                  <c:v>0.120271</c:v>
                </c:pt>
                <c:pt idx="435">
                  <c:v>0.14230999999999999</c:v>
                </c:pt>
                <c:pt idx="436">
                  <c:v>0.12578900000000001</c:v>
                </c:pt>
                <c:pt idx="437">
                  <c:v>0.13156599999999999</c:v>
                </c:pt>
                <c:pt idx="438">
                  <c:v>0.140124</c:v>
                </c:pt>
                <c:pt idx="439">
                  <c:v>0.149868</c:v>
                </c:pt>
                <c:pt idx="440">
                  <c:v>0.144645</c:v>
                </c:pt>
                <c:pt idx="441">
                  <c:v>0.138039</c:v>
                </c:pt>
                <c:pt idx="442">
                  <c:v>0.13583799999999999</c:v>
                </c:pt>
                <c:pt idx="443">
                  <c:v>0.12650600000000001</c:v>
                </c:pt>
                <c:pt idx="444">
                  <c:v>0.13966400000000001</c:v>
                </c:pt>
                <c:pt idx="445">
                  <c:v>0.133323</c:v>
                </c:pt>
                <c:pt idx="446">
                  <c:v>0.12676699999999999</c:v>
                </c:pt>
                <c:pt idx="447">
                  <c:v>0.13289799999999999</c:v>
                </c:pt>
                <c:pt idx="448">
                  <c:v>0.118563</c:v>
                </c:pt>
                <c:pt idx="449">
                  <c:v>0.13528000000000001</c:v>
                </c:pt>
                <c:pt idx="450">
                  <c:v>0.133993</c:v>
                </c:pt>
                <c:pt idx="451">
                  <c:v>0.11086799999999999</c:v>
                </c:pt>
                <c:pt idx="452">
                  <c:v>0.11125599999999999</c:v>
                </c:pt>
                <c:pt idx="453">
                  <c:v>0.110141</c:v>
                </c:pt>
                <c:pt idx="454">
                  <c:v>0.111997</c:v>
                </c:pt>
                <c:pt idx="455">
                  <c:v>0.105377</c:v>
                </c:pt>
                <c:pt idx="456">
                  <c:v>0.120114</c:v>
                </c:pt>
                <c:pt idx="457">
                  <c:v>0.110416</c:v>
                </c:pt>
                <c:pt idx="458">
                  <c:v>0.10256700000000001</c:v>
                </c:pt>
                <c:pt idx="459">
                  <c:v>0.11035300000000001</c:v>
                </c:pt>
                <c:pt idx="460">
                  <c:v>9.9604999999999999E-2</c:v>
                </c:pt>
                <c:pt idx="461">
                  <c:v>0.110609</c:v>
                </c:pt>
                <c:pt idx="462">
                  <c:v>0.10940800000000001</c:v>
                </c:pt>
                <c:pt idx="463">
                  <c:v>0.110696</c:v>
                </c:pt>
                <c:pt idx="464">
                  <c:v>0.103186</c:v>
                </c:pt>
                <c:pt idx="465">
                  <c:v>0.108292</c:v>
                </c:pt>
                <c:pt idx="466">
                  <c:v>0.111261</c:v>
                </c:pt>
                <c:pt idx="467">
                  <c:v>0.119588</c:v>
                </c:pt>
                <c:pt idx="468">
                  <c:v>0.119766</c:v>
                </c:pt>
                <c:pt idx="469">
                  <c:v>0.12632099999999999</c:v>
                </c:pt>
                <c:pt idx="470">
                  <c:v>0.145402</c:v>
                </c:pt>
                <c:pt idx="471">
                  <c:v>0.133547</c:v>
                </c:pt>
                <c:pt idx="472">
                  <c:v>0.13173799999999999</c:v>
                </c:pt>
                <c:pt idx="473">
                  <c:v>0.13361000000000001</c:v>
                </c:pt>
                <c:pt idx="474">
                  <c:v>0.124886</c:v>
                </c:pt>
                <c:pt idx="475">
                  <c:v>0.119037</c:v>
                </c:pt>
                <c:pt idx="476">
                  <c:v>0.11973499999999999</c:v>
                </c:pt>
                <c:pt idx="477">
                  <c:v>0.125501</c:v>
                </c:pt>
                <c:pt idx="478">
                  <c:v>0.13921500000000001</c:v>
                </c:pt>
                <c:pt idx="479">
                  <c:v>0.13799900000000001</c:v>
                </c:pt>
                <c:pt idx="480">
                  <c:v>0.15015300000000001</c:v>
                </c:pt>
                <c:pt idx="481">
                  <c:v>0.1431</c:v>
                </c:pt>
                <c:pt idx="482">
                  <c:v>0.13983300000000001</c:v>
                </c:pt>
                <c:pt idx="483">
                  <c:v>0.15070700000000001</c:v>
                </c:pt>
                <c:pt idx="484">
                  <c:v>0.14058999999999999</c:v>
                </c:pt>
                <c:pt idx="485">
                  <c:v>0.13808599999999999</c:v>
                </c:pt>
                <c:pt idx="486">
                  <c:v>0.140213</c:v>
                </c:pt>
                <c:pt idx="487">
                  <c:v>0.150366</c:v>
                </c:pt>
                <c:pt idx="488">
                  <c:v>0.144177</c:v>
                </c:pt>
                <c:pt idx="489">
                  <c:v>0.146952</c:v>
                </c:pt>
                <c:pt idx="490">
                  <c:v>0.14643300000000001</c:v>
                </c:pt>
                <c:pt idx="491">
                  <c:v>0.14587700000000001</c:v>
                </c:pt>
                <c:pt idx="492">
                  <c:v>0.150088</c:v>
                </c:pt>
                <c:pt idx="493">
                  <c:v>0.14999000000000001</c:v>
                </c:pt>
                <c:pt idx="494">
                  <c:v>0.14798800000000001</c:v>
                </c:pt>
                <c:pt idx="495">
                  <c:v>0.15087500000000001</c:v>
                </c:pt>
                <c:pt idx="496">
                  <c:v>0.14969399999999999</c:v>
                </c:pt>
                <c:pt idx="497">
                  <c:v>0.14630799999999999</c:v>
                </c:pt>
                <c:pt idx="498">
                  <c:v>0.14757100000000001</c:v>
                </c:pt>
                <c:pt idx="499">
                  <c:v>0.15298300000000001</c:v>
                </c:pt>
                <c:pt idx="500">
                  <c:v>0.15346599999999999</c:v>
                </c:pt>
                <c:pt idx="501">
                  <c:v>0.15553400000000001</c:v>
                </c:pt>
                <c:pt idx="502">
                  <c:v>0.14633499999999999</c:v>
                </c:pt>
                <c:pt idx="503">
                  <c:v>0.15224099999999999</c:v>
                </c:pt>
                <c:pt idx="504">
                  <c:v>0.14369399999999999</c:v>
                </c:pt>
                <c:pt idx="505">
                  <c:v>0.153475</c:v>
                </c:pt>
                <c:pt idx="506">
                  <c:v>0.15204400000000001</c:v>
                </c:pt>
                <c:pt idx="507">
                  <c:v>0.147065</c:v>
                </c:pt>
                <c:pt idx="508">
                  <c:v>0.15643899999999999</c:v>
                </c:pt>
                <c:pt idx="509">
                  <c:v>0.15829799999999999</c:v>
                </c:pt>
                <c:pt idx="510">
                  <c:v>0.158054</c:v>
                </c:pt>
                <c:pt idx="511">
                  <c:v>0.15536900000000001</c:v>
                </c:pt>
                <c:pt idx="512">
                  <c:v>0.14738499999999999</c:v>
                </c:pt>
                <c:pt idx="513">
                  <c:v>0.13925399999999999</c:v>
                </c:pt>
                <c:pt idx="514">
                  <c:v>0.13605999999999999</c:v>
                </c:pt>
                <c:pt idx="515">
                  <c:v>0.13190499999999999</c:v>
                </c:pt>
                <c:pt idx="516">
                  <c:v>0.137542</c:v>
                </c:pt>
                <c:pt idx="517">
                  <c:v>0.12501599999999999</c:v>
                </c:pt>
                <c:pt idx="518">
                  <c:v>0.129637</c:v>
                </c:pt>
                <c:pt idx="519">
                  <c:v>0.12966</c:v>
                </c:pt>
                <c:pt idx="520">
                  <c:v>0.14071400000000001</c:v>
                </c:pt>
                <c:pt idx="521">
                  <c:v>0.143514</c:v>
                </c:pt>
                <c:pt idx="522">
                  <c:v>0.140874</c:v>
                </c:pt>
                <c:pt idx="523">
                  <c:v>0.14605299999999999</c:v>
                </c:pt>
                <c:pt idx="524">
                  <c:v>0.14991399999999999</c:v>
                </c:pt>
                <c:pt idx="525">
                  <c:v>0.14763799999999999</c:v>
                </c:pt>
                <c:pt idx="526">
                  <c:v>0.13275500000000001</c:v>
                </c:pt>
                <c:pt idx="527">
                  <c:v>0.14310300000000001</c:v>
                </c:pt>
                <c:pt idx="528">
                  <c:v>0.14801</c:v>
                </c:pt>
                <c:pt idx="529">
                  <c:v>0.14766299999999999</c:v>
                </c:pt>
                <c:pt idx="530">
                  <c:v>0.147012</c:v>
                </c:pt>
                <c:pt idx="531">
                  <c:v>0.14565400000000001</c:v>
                </c:pt>
                <c:pt idx="532">
                  <c:v>0.143202</c:v>
                </c:pt>
                <c:pt idx="533">
                  <c:v>0.14317099999999999</c:v>
                </c:pt>
                <c:pt idx="534">
                  <c:v>0.14307800000000001</c:v>
                </c:pt>
                <c:pt idx="535">
                  <c:v>0.14459</c:v>
                </c:pt>
                <c:pt idx="536">
                  <c:v>0.14590800000000001</c:v>
                </c:pt>
                <c:pt idx="537">
                  <c:v>0.14233899999999999</c:v>
                </c:pt>
                <c:pt idx="538">
                  <c:v>0.144395</c:v>
                </c:pt>
                <c:pt idx="539">
                  <c:v>0.14141500000000001</c:v>
                </c:pt>
                <c:pt idx="540">
                  <c:v>0.14391799999999999</c:v>
                </c:pt>
                <c:pt idx="541">
                  <c:v>0.14606</c:v>
                </c:pt>
                <c:pt idx="542">
                  <c:v>0.13535900000000001</c:v>
                </c:pt>
                <c:pt idx="543">
                  <c:v>0.129611</c:v>
                </c:pt>
                <c:pt idx="544">
                  <c:v>0.13416</c:v>
                </c:pt>
                <c:pt idx="545">
                  <c:v>0.13087399999999999</c:v>
                </c:pt>
                <c:pt idx="546">
                  <c:v>0.13211999999999999</c:v>
                </c:pt>
                <c:pt idx="547">
                  <c:v>0.12334299999999999</c:v>
                </c:pt>
                <c:pt idx="548">
                  <c:v>0.13039500000000001</c:v>
                </c:pt>
                <c:pt idx="549">
                  <c:v>0.134191</c:v>
                </c:pt>
                <c:pt idx="550">
                  <c:v>0.13341600000000001</c:v>
                </c:pt>
                <c:pt idx="551">
                  <c:v>0.13464999999999999</c:v>
                </c:pt>
                <c:pt idx="552">
                  <c:v>0.13655700000000001</c:v>
                </c:pt>
                <c:pt idx="553">
                  <c:v>0.131387</c:v>
                </c:pt>
                <c:pt idx="554">
                  <c:v>0.15415300000000001</c:v>
                </c:pt>
                <c:pt idx="555">
                  <c:v>0.153085</c:v>
                </c:pt>
                <c:pt idx="556">
                  <c:v>0.155388</c:v>
                </c:pt>
                <c:pt idx="557">
                  <c:v>0.144953</c:v>
                </c:pt>
                <c:pt idx="558">
                  <c:v>0.14246400000000001</c:v>
                </c:pt>
                <c:pt idx="559">
                  <c:v>0.14164499999999999</c:v>
                </c:pt>
                <c:pt idx="560">
                  <c:v>0.146813</c:v>
                </c:pt>
                <c:pt idx="561">
                  <c:v>0.150537</c:v>
                </c:pt>
                <c:pt idx="562">
                  <c:v>0.153226</c:v>
                </c:pt>
                <c:pt idx="563">
                  <c:v>0.15356600000000001</c:v>
                </c:pt>
                <c:pt idx="564">
                  <c:v>0.148344</c:v>
                </c:pt>
                <c:pt idx="565">
                  <c:v>0.140852</c:v>
                </c:pt>
                <c:pt idx="566">
                  <c:v>0.145486</c:v>
                </c:pt>
                <c:pt idx="567">
                  <c:v>0.148808</c:v>
                </c:pt>
                <c:pt idx="568">
                  <c:v>0.15151500000000001</c:v>
                </c:pt>
                <c:pt idx="569">
                  <c:v>0.150029</c:v>
                </c:pt>
                <c:pt idx="570">
                  <c:v>0.14827099999999999</c:v>
                </c:pt>
                <c:pt idx="571">
                  <c:v>0.147371</c:v>
                </c:pt>
                <c:pt idx="572">
                  <c:v>0.13766600000000001</c:v>
                </c:pt>
                <c:pt idx="573">
                  <c:v>0.14528099999999999</c:v>
                </c:pt>
                <c:pt idx="574">
                  <c:v>0.15692</c:v>
                </c:pt>
                <c:pt idx="575">
                  <c:v>0.14910300000000001</c:v>
                </c:pt>
                <c:pt idx="576">
                  <c:v>0.15137800000000001</c:v>
                </c:pt>
                <c:pt idx="577">
                  <c:v>0.151037</c:v>
                </c:pt>
                <c:pt idx="578">
                  <c:v>0.15341399999999999</c:v>
                </c:pt>
                <c:pt idx="579">
                  <c:v>0.135494</c:v>
                </c:pt>
                <c:pt idx="580">
                  <c:v>0.13974900000000001</c:v>
                </c:pt>
                <c:pt idx="581">
                  <c:v>0.137846</c:v>
                </c:pt>
                <c:pt idx="582">
                  <c:v>0.14264299999999999</c:v>
                </c:pt>
                <c:pt idx="583">
                  <c:v>0.13979800000000001</c:v>
                </c:pt>
                <c:pt idx="584">
                  <c:v>0.13863300000000001</c:v>
                </c:pt>
                <c:pt idx="585">
                  <c:v>0.141099</c:v>
                </c:pt>
                <c:pt idx="586">
                  <c:v>0.13655600000000001</c:v>
                </c:pt>
                <c:pt idx="587">
                  <c:v>0.135269</c:v>
                </c:pt>
                <c:pt idx="588">
                  <c:v>0.12917100000000001</c:v>
                </c:pt>
                <c:pt idx="589">
                  <c:v>0.13484599999999999</c:v>
                </c:pt>
                <c:pt idx="590">
                  <c:v>0.134518</c:v>
                </c:pt>
                <c:pt idx="591">
                  <c:v>0.146122</c:v>
                </c:pt>
                <c:pt idx="592">
                  <c:v>0.134686</c:v>
                </c:pt>
                <c:pt idx="593">
                  <c:v>0.130242</c:v>
                </c:pt>
                <c:pt idx="594">
                  <c:v>0.13807900000000001</c:v>
                </c:pt>
                <c:pt idx="595">
                  <c:v>0.137179</c:v>
                </c:pt>
                <c:pt idx="596">
                  <c:v>0.137213</c:v>
                </c:pt>
                <c:pt idx="597">
                  <c:v>0.144562</c:v>
                </c:pt>
                <c:pt idx="598">
                  <c:v>0.14043</c:v>
                </c:pt>
                <c:pt idx="599">
                  <c:v>0.14050299999999999</c:v>
                </c:pt>
                <c:pt idx="600">
                  <c:v>0.14408000000000001</c:v>
                </c:pt>
                <c:pt idx="601">
                  <c:v>0.15131600000000001</c:v>
                </c:pt>
                <c:pt idx="602">
                  <c:v>0.151116</c:v>
                </c:pt>
                <c:pt idx="603">
                  <c:v>0.15043699999999999</c:v>
                </c:pt>
                <c:pt idx="604">
                  <c:v>0.148505</c:v>
                </c:pt>
                <c:pt idx="605">
                  <c:v>0.143371</c:v>
                </c:pt>
                <c:pt idx="606">
                  <c:v>0.14192099999999999</c:v>
                </c:pt>
                <c:pt idx="607">
                  <c:v>0.13433200000000001</c:v>
                </c:pt>
                <c:pt idx="608">
                  <c:v>0.137848</c:v>
                </c:pt>
                <c:pt idx="609">
                  <c:v>0.13991799999999999</c:v>
                </c:pt>
                <c:pt idx="610">
                  <c:v>0.13097200000000001</c:v>
                </c:pt>
                <c:pt idx="611">
                  <c:v>0.13092200000000001</c:v>
                </c:pt>
                <c:pt idx="612">
                  <c:v>0.13262699999999999</c:v>
                </c:pt>
                <c:pt idx="613">
                  <c:v>0.140926</c:v>
                </c:pt>
                <c:pt idx="614">
                  <c:v>0.14574599999999999</c:v>
                </c:pt>
                <c:pt idx="615">
                  <c:v>0.141071</c:v>
                </c:pt>
                <c:pt idx="616">
                  <c:v>0.14891099999999999</c:v>
                </c:pt>
                <c:pt idx="617">
                  <c:v>0.15562899999999999</c:v>
                </c:pt>
                <c:pt idx="618">
                  <c:v>0.15430099999999999</c:v>
                </c:pt>
                <c:pt idx="619">
                  <c:v>0.156247</c:v>
                </c:pt>
                <c:pt idx="620">
                  <c:v>0.15295600000000001</c:v>
                </c:pt>
                <c:pt idx="621">
                  <c:v>0.151563</c:v>
                </c:pt>
                <c:pt idx="622">
                  <c:v>0.15901199999999999</c:v>
                </c:pt>
                <c:pt idx="623">
                  <c:v>0.16413700000000001</c:v>
                </c:pt>
                <c:pt idx="624">
                  <c:v>0.16255</c:v>
                </c:pt>
                <c:pt idx="625">
                  <c:v>0.15115200000000001</c:v>
                </c:pt>
                <c:pt idx="626">
                  <c:v>0.151639</c:v>
                </c:pt>
                <c:pt idx="627">
                  <c:v>0.14760400000000001</c:v>
                </c:pt>
                <c:pt idx="628">
                  <c:v>0.145481</c:v>
                </c:pt>
                <c:pt idx="629">
                  <c:v>0.15018899999999999</c:v>
                </c:pt>
                <c:pt idx="630">
                  <c:v>0.152369</c:v>
                </c:pt>
                <c:pt idx="631">
                  <c:v>0.16053799999999999</c:v>
                </c:pt>
                <c:pt idx="632">
                  <c:v>0.161967</c:v>
                </c:pt>
                <c:pt idx="633">
                  <c:v>0.17602599999999999</c:v>
                </c:pt>
                <c:pt idx="634">
                  <c:v>0.18493000000000001</c:v>
                </c:pt>
                <c:pt idx="635">
                  <c:v>0.18573600000000001</c:v>
                </c:pt>
                <c:pt idx="636">
                  <c:v>0.17891299999999999</c:v>
                </c:pt>
                <c:pt idx="637">
                  <c:v>0.17680100000000001</c:v>
                </c:pt>
                <c:pt idx="638">
                  <c:v>0.17688899999999999</c:v>
                </c:pt>
                <c:pt idx="639">
                  <c:v>0.175564</c:v>
                </c:pt>
                <c:pt idx="640">
                  <c:v>0.172069</c:v>
                </c:pt>
                <c:pt idx="641">
                  <c:v>0.174146</c:v>
                </c:pt>
                <c:pt idx="642">
                  <c:v>0.16652900000000001</c:v>
                </c:pt>
                <c:pt idx="643">
                  <c:v>0.168796</c:v>
                </c:pt>
                <c:pt idx="644">
                  <c:v>0.17882999999999999</c:v>
                </c:pt>
                <c:pt idx="645">
                  <c:v>0.17657</c:v>
                </c:pt>
                <c:pt idx="646">
                  <c:v>0.173793</c:v>
                </c:pt>
                <c:pt idx="647">
                  <c:v>0.17946899999999999</c:v>
                </c:pt>
                <c:pt idx="648">
                  <c:v>0.176597</c:v>
                </c:pt>
                <c:pt idx="649">
                  <c:v>0.169178</c:v>
                </c:pt>
                <c:pt idx="650">
                  <c:v>0.17777100000000001</c:v>
                </c:pt>
                <c:pt idx="651">
                  <c:v>0.18457499999999999</c:v>
                </c:pt>
                <c:pt idx="652">
                  <c:v>0.18793399999999999</c:v>
                </c:pt>
                <c:pt idx="653">
                  <c:v>0.191026</c:v>
                </c:pt>
                <c:pt idx="654">
                  <c:v>0.18734000000000001</c:v>
                </c:pt>
                <c:pt idx="655">
                  <c:v>0.19334799999999999</c:v>
                </c:pt>
                <c:pt idx="656">
                  <c:v>0.19258900000000001</c:v>
                </c:pt>
                <c:pt idx="657">
                  <c:v>0.17599300000000001</c:v>
                </c:pt>
                <c:pt idx="658">
                  <c:v>0.18312999999999999</c:v>
                </c:pt>
                <c:pt idx="659">
                  <c:v>0.17812700000000001</c:v>
                </c:pt>
                <c:pt idx="660">
                  <c:v>0.17946100000000001</c:v>
                </c:pt>
                <c:pt idx="661">
                  <c:v>0.19364100000000001</c:v>
                </c:pt>
                <c:pt idx="662">
                  <c:v>0.18268200000000001</c:v>
                </c:pt>
                <c:pt idx="663">
                  <c:v>0.185196</c:v>
                </c:pt>
                <c:pt idx="664">
                  <c:v>0.18401200000000001</c:v>
                </c:pt>
                <c:pt idx="665">
                  <c:v>0.184223</c:v>
                </c:pt>
                <c:pt idx="666">
                  <c:v>0.180281</c:v>
                </c:pt>
                <c:pt idx="667">
                  <c:v>0.18665499999999999</c:v>
                </c:pt>
                <c:pt idx="668">
                  <c:v>0.18148</c:v>
                </c:pt>
                <c:pt idx="669">
                  <c:v>0.19084200000000001</c:v>
                </c:pt>
                <c:pt idx="670">
                  <c:v>0.186394</c:v>
                </c:pt>
                <c:pt idx="671">
                  <c:v>0.193218</c:v>
                </c:pt>
                <c:pt idx="672">
                  <c:v>0.197018</c:v>
                </c:pt>
                <c:pt idx="673">
                  <c:v>0.19464600000000001</c:v>
                </c:pt>
                <c:pt idx="674">
                  <c:v>0.203734</c:v>
                </c:pt>
                <c:pt idx="675">
                  <c:v>0.21642600000000001</c:v>
                </c:pt>
                <c:pt idx="676">
                  <c:v>0.217556</c:v>
                </c:pt>
                <c:pt idx="677">
                  <c:v>0.20666100000000001</c:v>
                </c:pt>
                <c:pt idx="678">
                  <c:v>0.20600399999999999</c:v>
                </c:pt>
                <c:pt idx="679">
                  <c:v>0.19017600000000001</c:v>
                </c:pt>
                <c:pt idx="680">
                  <c:v>0.187948</c:v>
                </c:pt>
                <c:pt idx="681">
                  <c:v>0.187642</c:v>
                </c:pt>
                <c:pt idx="682">
                  <c:v>0.18591299999999999</c:v>
                </c:pt>
                <c:pt idx="683">
                  <c:v>0.196019</c:v>
                </c:pt>
                <c:pt idx="684">
                  <c:v>0.200241</c:v>
                </c:pt>
                <c:pt idx="685">
                  <c:v>0.197713</c:v>
                </c:pt>
                <c:pt idx="686">
                  <c:v>0.20608799999999999</c:v>
                </c:pt>
                <c:pt idx="687">
                  <c:v>0.20529700000000001</c:v>
                </c:pt>
                <c:pt idx="688">
                  <c:v>0.20918</c:v>
                </c:pt>
                <c:pt idx="689">
                  <c:v>0.208427</c:v>
                </c:pt>
                <c:pt idx="690">
                  <c:v>0.20089499999999999</c:v>
                </c:pt>
                <c:pt idx="691">
                  <c:v>0.20269000000000001</c:v>
                </c:pt>
                <c:pt idx="692">
                  <c:v>0.20272899999999999</c:v>
                </c:pt>
                <c:pt idx="693">
                  <c:v>0.20048299999999999</c:v>
                </c:pt>
                <c:pt idx="694">
                  <c:v>0.20222399999999999</c:v>
                </c:pt>
                <c:pt idx="695">
                  <c:v>0.19628100000000001</c:v>
                </c:pt>
                <c:pt idx="696">
                  <c:v>0.20673800000000001</c:v>
                </c:pt>
                <c:pt idx="697">
                  <c:v>0.20133699999999999</c:v>
                </c:pt>
                <c:pt idx="698">
                  <c:v>0.20401900000000001</c:v>
                </c:pt>
                <c:pt idx="699">
                  <c:v>0.20988100000000001</c:v>
                </c:pt>
                <c:pt idx="700">
                  <c:v>0.20832899999999999</c:v>
                </c:pt>
                <c:pt idx="701">
                  <c:v>0.20608499999999999</c:v>
                </c:pt>
                <c:pt idx="702">
                  <c:v>0.19783899999999999</c:v>
                </c:pt>
                <c:pt idx="703">
                  <c:v>0.19186</c:v>
                </c:pt>
                <c:pt idx="704">
                  <c:v>0.193575</c:v>
                </c:pt>
                <c:pt idx="705">
                  <c:v>0.19492300000000001</c:v>
                </c:pt>
                <c:pt idx="706">
                  <c:v>0.20710200000000001</c:v>
                </c:pt>
                <c:pt idx="707">
                  <c:v>0.19988300000000001</c:v>
                </c:pt>
                <c:pt idx="708">
                  <c:v>0.216866</c:v>
                </c:pt>
                <c:pt idx="709">
                  <c:v>0.21441099999999999</c:v>
                </c:pt>
                <c:pt idx="710">
                  <c:v>0.217365</c:v>
                </c:pt>
                <c:pt idx="711">
                  <c:v>0.212259</c:v>
                </c:pt>
                <c:pt idx="712">
                  <c:v>0.208818</c:v>
                </c:pt>
                <c:pt idx="713">
                  <c:v>0.209337</c:v>
                </c:pt>
                <c:pt idx="714">
                  <c:v>0.21732599999999999</c:v>
                </c:pt>
                <c:pt idx="715">
                  <c:v>0.21791199999999999</c:v>
                </c:pt>
                <c:pt idx="716">
                  <c:v>0.21773000000000001</c:v>
                </c:pt>
                <c:pt idx="717">
                  <c:v>0.21321799999999999</c:v>
                </c:pt>
                <c:pt idx="718">
                  <c:v>0.209061</c:v>
                </c:pt>
                <c:pt idx="719">
                  <c:v>0.20763100000000001</c:v>
                </c:pt>
                <c:pt idx="720">
                  <c:v>0.203623</c:v>
                </c:pt>
                <c:pt idx="721">
                  <c:v>0.195517</c:v>
                </c:pt>
                <c:pt idx="722">
                  <c:v>0.19914499999999999</c:v>
                </c:pt>
                <c:pt idx="723">
                  <c:v>0.20003299999999999</c:v>
                </c:pt>
                <c:pt idx="724">
                  <c:v>0.201076</c:v>
                </c:pt>
                <c:pt idx="725">
                  <c:v>0.20219599999999999</c:v>
                </c:pt>
                <c:pt idx="726">
                  <c:v>0.20547799999999999</c:v>
                </c:pt>
                <c:pt idx="727">
                  <c:v>0.19611999999999999</c:v>
                </c:pt>
                <c:pt idx="728">
                  <c:v>0.201796</c:v>
                </c:pt>
                <c:pt idx="729">
                  <c:v>0.20008899999999999</c:v>
                </c:pt>
                <c:pt idx="730">
                  <c:v>0.20305899999999999</c:v>
                </c:pt>
                <c:pt idx="731">
                  <c:v>0.203627</c:v>
                </c:pt>
                <c:pt idx="732">
                  <c:v>0.20383000000000001</c:v>
                </c:pt>
                <c:pt idx="733">
                  <c:v>0.20408100000000001</c:v>
                </c:pt>
                <c:pt idx="734">
                  <c:v>0.20252400000000001</c:v>
                </c:pt>
                <c:pt idx="735">
                  <c:v>0.203207</c:v>
                </c:pt>
                <c:pt idx="736">
                  <c:v>0.197271</c:v>
                </c:pt>
                <c:pt idx="737">
                  <c:v>0.196461</c:v>
                </c:pt>
                <c:pt idx="738">
                  <c:v>0.19402700000000001</c:v>
                </c:pt>
                <c:pt idx="739">
                  <c:v>0.18387600000000001</c:v>
                </c:pt>
                <c:pt idx="740">
                  <c:v>0.18703</c:v>
                </c:pt>
                <c:pt idx="741">
                  <c:v>0.18465999999999999</c:v>
                </c:pt>
                <c:pt idx="742">
                  <c:v>0.187199</c:v>
                </c:pt>
                <c:pt idx="743">
                  <c:v>0.187388</c:v>
                </c:pt>
                <c:pt idx="744">
                  <c:v>0.18471399999999999</c:v>
                </c:pt>
                <c:pt idx="745">
                  <c:v>0.19125600000000001</c:v>
                </c:pt>
                <c:pt idx="746">
                  <c:v>0.18162300000000001</c:v>
                </c:pt>
                <c:pt idx="747">
                  <c:v>0.17674500000000001</c:v>
                </c:pt>
                <c:pt idx="748">
                  <c:v>0.188444</c:v>
                </c:pt>
                <c:pt idx="749">
                  <c:v>0.18898400000000001</c:v>
                </c:pt>
                <c:pt idx="750">
                  <c:v>0.18543999999999999</c:v>
                </c:pt>
                <c:pt idx="751">
                  <c:v>0.19576299999999999</c:v>
                </c:pt>
                <c:pt idx="752">
                  <c:v>0.20042199999999999</c:v>
                </c:pt>
                <c:pt idx="753">
                  <c:v>0.204405</c:v>
                </c:pt>
                <c:pt idx="754">
                  <c:v>0.20410600000000001</c:v>
                </c:pt>
                <c:pt idx="755">
                  <c:v>0.201849</c:v>
                </c:pt>
                <c:pt idx="756">
                  <c:v>0.20060700000000001</c:v>
                </c:pt>
                <c:pt idx="757">
                  <c:v>0.194852</c:v>
                </c:pt>
                <c:pt idx="758">
                  <c:v>0.19150700000000001</c:v>
                </c:pt>
                <c:pt idx="759">
                  <c:v>0.19379299999999999</c:v>
                </c:pt>
                <c:pt idx="760">
                  <c:v>0.19390199999999999</c:v>
                </c:pt>
                <c:pt idx="761">
                  <c:v>0.194711</c:v>
                </c:pt>
                <c:pt idx="762">
                  <c:v>0.19592899999999999</c:v>
                </c:pt>
                <c:pt idx="763">
                  <c:v>0.19370599999999999</c:v>
                </c:pt>
                <c:pt idx="764">
                  <c:v>0.19606899999999999</c:v>
                </c:pt>
                <c:pt idx="765">
                  <c:v>0.19512599999999999</c:v>
                </c:pt>
                <c:pt idx="766">
                  <c:v>0.19822999999999999</c:v>
                </c:pt>
                <c:pt idx="767">
                  <c:v>0.197328</c:v>
                </c:pt>
                <c:pt idx="768">
                  <c:v>0.19784599999999999</c:v>
                </c:pt>
                <c:pt idx="769">
                  <c:v>0.193161</c:v>
                </c:pt>
                <c:pt idx="770">
                  <c:v>0.19334399999999999</c:v>
                </c:pt>
                <c:pt idx="771">
                  <c:v>0.19720799999999999</c:v>
                </c:pt>
                <c:pt idx="772">
                  <c:v>0.19803699999999999</c:v>
                </c:pt>
                <c:pt idx="773">
                  <c:v>0.19350400000000001</c:v>
                </c:pt>
                <c:pt idx="774">
                  <c:v>0.191578</c:v>
                </c:pt>
                <c:pt idx="775">
                  <c:v>0.192052</c:v>
                </c:pt>
                <c:pt idx="776">
                  <c:v>0.19181300000000001</c:v>
                </c:pt>
                <c:pt idx="777">
                  <c:v>0.18663399999999999</c:v>
                </c:pt>
                <c:pt idx="778">
                  <c:v>0.18270800000000001</c:v>
                </c:pt>
                <c:pt idx="779">
                  <c:v>0.183724</c:v>
                </c:pt>
                <c:pt idx="780">
                  <c:v>0.178562</c:v>
                </c:pt>
                <c:pt idx="781">
                  <c:v>0.18343599999999999</c:v>
                </c:pt>
                <c:pt idx="782">
                  <c:v>0.18005699999999999</c:v>
                </c:pt>
                <c:pt idx="783">
                  <c:v>0.18119499999999999</c:v>
                </c:pt>
                <c:pt idx="784">
                  <c:v>0.18335499999999999</c:v>
                </c:pt>
                <c:pt idx="785">
                  <c:v>0.18099699999999999</c:v>
                </c:pt>
                <c:pt idx="786">
                  <c:v>0.184945</c:v>
                </c:pt>
                <c:pt idx="787">
                  <c:v>0.18858</c:v>
                </c:pt>
                <c:pt idx="788">
                  <c:v>0.190276</c:v>
                </c:pt>
                <c:pt idx="789">
                  <c:v>0.18565400000000001</c:v>
                </c:pt>
                <c:pt idx="790">
                  <c:v>0.17987700000000001</c:v>
                </c:pt>
                <c:pt idx="791">
                  <c:v>0.171489</c:v>
                </c:pt>
                <c:pt idx="792">
                  <c:v>0.17428299999999999</c:v>
                </c:pt>
                <c:pt idx="793">
                  <c:v>0.17555100000000001</c:v>
                </c:pt>
                <c:pt idx="794">
                  <c:v>0.17166000000000001</c:v>
                </c:pt>
                <c:pt idx="795">
                  <c:v>0.17478199999999999</c:v>
                </c:pt>
                <c:pt idx="796">
                  <c:v>0.18532999999999999</c:v>
                </c:pt>
                <c:pt idx="797">
                  <c:v>0.187782</c:v>
                </c:pt>
                <c:pt idx="798">
                  <c:v>0.188615</c:v>
                </c:pt>
                <c:pt idx="799">
                  <c:v>0.18551200000000001</c:v>
                </c:pt>
                <c:pt idx="800">
                  <c:v>0.183807</c:v>
                </c:pt>
                <c:pt idx="801">
                  <c:v>0.17671700000000001</c:v>
                </c:pt>
                <c:pt idx="802">
                  <c:v>0.17195199999999999</c:v>
                </c:pt>
                <c:pt idx="803">
                  <c:v>0.175205</c:v>
                </c:pt>
                <c:pt idx="804">
                  <c:v>0.170764</c:v>
                </c:pt>
                <c:pt idx="805">
                  <c:v>0.17135600000000001</c:v>
                </c:pt>
                <c:pt idx="806">
                  <c:v>0.17877899999999999</c:v>
                </c:pt>
                <c:pt idx="807">
                  <c:v>0.17299200000000001</c:v>
                </c:pt>
                <c:pt idx="808">
                  <c:v>0.17455000000000001</c:v>
                </c:pt>
                <c:pt idx="809">
                  <c:v>0.171404</c:v>
                </c:pt>
                <c:pt idx="810">
                  <c:v>0.16257099999999999</c:v>
                </c:pt>
                <c:pt idx="811">
                  <c:v>0.15822800000000001</c:v>
                </c:pt>
                <c:pt idx="812">
                  <c:v>0.15671099999999999</c:v>
                </c:pt>
                <c:pt idx="813">
                  <c:v>0.154501</c:v>
                </c:pt>
                <c:pt idx="814">
                  <c:v>0.15801899999999999</c:v>
                </c:pt>
                <c:pt idx="815">
                  <c:v>0.15648699999999999</c:v>
                </c:pt>
                <c:pt idx="816">
                  <c:v>0.162684</c:v>
                </c:pt>
                <c:pt idx="817">
                  <c:v>0.158883</c:v>
                </c:pt>
                <c:pt idx="818">
                  <c:v>0.15516099999999999</c:v>
                </c:pt>
                <c:pt idx="819">
                  <c:v>0.153228</c:v>
                </c:pt>
                <c:pt idx="820">
                  <c:v>0.15257699999999999</c:v>
                </c:pt>
                <c:pt idx="821">
                  <c:v>0.15085100000000001</c:v>
                </c:pt>
                <c:pt idx="822">
                  <c:v>0.154834</c:v>
                </c:pt>
                <c:pt idx="823">
                  <c:v>0.15315100000000001</c:v>
                </c:pt>
                <c:pt idx="824">
                  <c:v>0.15257699999999999</c:v>
                </c:pt>
                <c:pt idx="825">
                  <c:v>0.153387</c:v>
                </c:pt>
                <c:pt idx="826">
                  <c:v>0.14904400000000001</c:v>
                </c:pt>
                <c:pt idx="827">
                  <c:v>0.14689199999999999</c:v>
                </c:pt>
                <c:pt idx="828">
                  <c:v>0.144264</c:v>
                </c:pt>
                <c:pt idx="829">
                  <c:v>0.14380299999999999</c:v>
                </c:pt>
                <c:pt idx="830">
                  <c:v>0.14835400000000001</c:v>
                </c:pt>
                <c:pt idx="831">
                  <c:v>0.149205</c:v>
                </c:pt>
                <c:pt idx="832">
                  <c:v>0.145949</c:v>
                </c:pt>
                <c:pt idx="833">
                  <c:v>0.14788899999999999</c:v>
                </c:pt>
                <c:pt idx="834">
                  <c:v>0.153803</c:v>
                </c:pt>
                <c:pt idx="835">
                  <c:v>0.149927</c:v>
                </c:pt>
                <c:pt idx="836">
                  <c:v>0.148567</c:v>
                </c:pt>
                <c:pt idx="837">
                  <c:v>0.14618400000000001</c:v>
                </c:pt>
                <c:pt idx="838">
                  <c:v>0.14869599999999999</c:v>
                </c:pt>
                <c:pt idx="839">
                  <c:v>0.159108</c:v>
                </c:pt>
                <c:pt idx="840">
                  <c:v>0.15848999999999999</c:v>
                </c:pt>
                <c:pt idx="841">
                  <c:v>0.155746</c:v>
                </c:pt>
                <c:pt idx="842">
                  <c:v>0.158724</c:v>
                </c:pt>
                <c:pt idx="843">
                  <c:v>0.162688</c:v>
                </c:pt>
                <c:pt idx="844">
                  <c:v>0.15767999999999999</c:v>
                </c:pt>
                <c:pt idx="845">
                  <c:v>0.16234100000000001</c:v>
                </c:pt>
                <c:pt idx="846">
                  <c:v>0.160612</c:v>
                </c:pt>
                <c:pt idx="847">
                  <c:v>0.16489500000000001</c:v>
                </c:pt>
                <c:pt idx="848">
                  <c:v>0.16145999999999999</c:v>
                </c:pt>
                <c:pt idx="849">
                  <c:v>0.16402700000000001</c:v>
                </c:pt>
                <c:pt idx="850">
                  <c:v>0.167655</c:v>
                </c:pt>
                <c:pt idx="851">
                  <c:v>0.170789</c:v>
                </c:pt>
                <c:pt idx="852">
                  <c:v>0.16900100000000001</c:v>
                </c:pt>
                <c:pt idx="853">
                  <c:v>0.16609699999999999</c:v>
                </c:pt>
                <c:pt idx="854">
                  <c:v>0.17186499999999999</c:v>
                </c:pt>
                <c:pt idx="855">
                  <c:v>0.17243800000000001</c:v>
                </c:pt>
                <c:pt idx="856">
                  <c:v>0.16913300000000001</c:v>
                </c:pt>
                <c:pt idx="857">
                  <c:v>0.17091400000000001</c:v>
                </c:pt>
                <c:pt idx="858">
                  <c:v>0.169461</c:v>
                </c:pt>
                <c:pt idx="859">
                  <c:v>0.17202000000000001</c:v>
                </c:pt>
                <c:pt idx="860">
                  <c:v>0.17503099999999999</c:v>
                </c:pt>
                <c:pt idx="861">
                  <c:v>0.17851800000000001</c:v>
                </c:pt>
                <c:pt idx="862">
                  <c:v>0.18128</c:v>
                </c:pt>
                <c:pt idx="863">
                  <c:v>0.17844699999999999</c:v>
                </c:pt>
                <c:pt idx="864">
                  <c:v>0.167911</c:v>
                </c:pt>
                <c:pt idx="865">
                  <c:v>0.170014</c:v>
                </c:pt>
                <c:pt idx="866">
                  <c:v>0.16178600000000001</c:v>
                </c:pt>
                <c:pt idx="867">
                  <c:v>0.166104</c:v>
                </c:pt>
                <c:pt idx="868">
                  <c:v>0.16856099999999999</c:v>
                </c:pt>
                <c:pt idx="869">
                  <c:v>0.17203199999999999</c:v>
                </c:pt>
                <c:pt idx="870">
                  <c:v>0.178171</c:v>
                </c:pt>
                <c:pt idx="871">
                  <c:v>0.183423</c:v>
                </c:pt>
                <c:pt idx="872">
                  <c:v>0.18603700000000001</c:v>
                </c:pt>
                <c:pt idx="873">
                  <c:v>0.18399299999999999</c:v>
                </c:pt>
                <c:pt idx="874">
                  <c:v>0.17868700000000001</c:v>
                </c:pt>
                <c:pt idx="875">
                  <c:v>0.17022399999999999</c:v>
                </c:pt>
                <c:pt idx="876">
                  <c:v>0.16718</c:v>
                </c:pt>
                <c:pt idx="877">
                  <c:v>0.16900499999999999</c:v>
                </c:pt>
                <c:pt idx="878">
                  <c:v>0.16716600000000001</c:v>
                </c:pt>
                <c:pt idx="879">
                  <c:v>0.16909299999999999</c:v>
                </c:pt>
                <c:pt idx="880">
                  <c:v>0.17577999999999999</c:v>
                </c:pt>
                <c:pt idx="881">
                  <c:v>0.17552899999999999</c:v>
                </c:pt>
                <c:pt idx="882">
                  <c:v>0.17441100000000001</c:v>
                </c:pt>
                <c:pt idx="883">
                  <c:v>0.17782300000000001</c:v>
                </c:pt>
                <c:pt idx="884">
                  <c:v>0.17874799999999999</c:v>
                </c:pt>
                <c:pt idx="885">
                  <c:v>0.17665800000000001</c:v>
                </c:pt>
                <c:pt idx="886">
                  <c:v>0.17552300000000001</c:v>
                </c:pt>
                <c:pt idx="887">
                  <c:v>0.17405699999999999</c:v>
                </c:pt>
                <c:pt idx="888">
                  <c:v>0.16822100000000001</c:v>
                </c:pt>
                <c:pt idx="889">
                  <c:v>0.166793</c:v>
                </c:pt>
                <c:pt idx="890">
                  <c:v>0.16375300000000001</c:v>
                </c:pt>
                <c:pt idx="891">
                  <c:v>0.16278699999999999</c:v>
                </c:pt>
                <c:pt idx="892">
                  <c:v>0.16617699999999999</c:v>
                </c:pt>
                <c:pt idx="893">
                  <c:v>0.163048</c:v>
                </c:pt>
                <c:pt idx="894">
                  <c:v>0.16403100000000001</c:v>
                </c:pt>
                <c:pt idx="895">
                  <c:v>0.16181100000000001</c:v>
                </c:pt>
                <c:pt idx="896">
                  <c:v>0.16431899999999999</c:v>
                </c:pt>
                <c:pt idx="897">
                  <c:v>0.161102</c:v>
                </c:pt>
                <c:pt idx="898">
                  <c:v>0.16304399999999999</c:v>
                </c:pt>
                <c:pt idx="899">
                  <c:v>0.161773</c:v>
                </c:pt>
                <c:pt idx="900">
                  <c:v>0.164187</c:v>
                </c:pt>
                <c:pt idx="901">
                  <c:v>0.16558100000000001</c:v>
                </c:pt>
                <c:pt idx="902">
                  <c:v>0.163962</c:v>
                </c:pt>
                <c:pt idx="903">
                  <c:v>0.16627500000000001</c:v>
                </c:pt>
                <c:pt idx="904">
                  <c:v>0.15273900000000001</c:v>
                </c:pt>
                <c:pt idx="905">
                  <c:v>0.154588</c:v>
                </c:pt>
                <c:pt idx="906">
                  <c:v>0.153055</c:v>
                </c:pt>
                <c:pt idx="907">
                  <c:v>0.15473799999999999</c:v>
                </c:pt>
                <c:pt idx="908">
                  <c:v>0.157163</c:v>
                </c:pt>
                <c:pt idx="909">
                  <c:v>0.15876799999999999</c:v>
                </c:pt>
                <c:pt idx="910">
                  <c:v>0.16034100000000001</c:v>
                </c:pt>
                <c:pt idx="911">
                  <c:v>0.15748899999999999</c:v>
                </c:pt>
                <c:pt idx="912">
                  <c:v>0.16051000000000001</c:v>
                </c:pt>
                <c:pt idx="913">
                  <c:v>0.162193</c:v>
                </c:pt>
                <c:pt idx="914">
                  <c:v>0.16139300000000001</c:v>
                </c:pt>
                <c:pt idx="915">
                  <c:v>0.16276299999999999</c:v>
                </c:pt>
                <c:pt idx="916">
                  <c:v>0.162407</c:v>
                </c:pt>
                <c:pt idx="917">
                  <c:v>0.15804399999999999</c:v>
                </c:pt>
                <c:pt idx="918">
                  <c:v>0.16347</c:v>
                </c:pt>
                <c:pt idx="919">
                  <c:v>0.163824</c:v>
                </c:pt>
                <c:pt idx="920">
                  <c:v>0.16120799999999999</c:v>
                </c:pt>
                <c:pt idx="921">
                  <c:v>0.157724</c:v>
                </c:pt>
                <c:pt idx="922">
                  <c:v>0.15592400000000001</c:v>
                </c:pt>
                <c:pt idx="923">
                  <c:v>0.145375</c:v>
                </c:pt>
                <c:pt idx="924">
                  <c:v>0.144985</c:v>
                </c:pt>
                <c:pt idx="925">
                  <c:v>0.14330799999999999</c:v>
                </c:pt>
                <c:pt idx="926">
                  <c:v>0.14588100000000001</c:v>
                </c:pt>
                <c:pt idx="927">
                  <c:v>0.14860799999999999</c:v>
                </c:pt>
                <c:pt idx="928">
                  <c:v>0.143424</c:v>
                </c:pt>
                <c:pt idx="929">
                  <c:v>0.13309199999999999</c:v>
                </c:pt>
                <c:pt idx="930">
                  <c:v>0.132466</c:v>
                </c:pt>
                <c:pt idx="931">
                  <c:v>0.137881</c:v>
                </c:pt>
                <c:pt idx="932">
                  <c:v>0.13492100000000001</c:v>
                </c:pt>
                <c:pt idx="933">
                  <c:v>0.136431</c:v>
                </c:pt>
                <c:pt idx="934">
                  <c:v>0.13575999999999999</c:v>
                </c:pt>
                <c:pt idx="935">
                  <c:v>0.136877</c:v>
                </c:pt>
                <c:pt idx="936">
                  <c:v>0.135876</c:v>
                </c:pt>
                <c:pt idx="937">
                  <c:v>0.130546</c:v>
                </c:pt>
                <c:pt idx="938">
                  <c:v>0.133187</c:v>
                </c:pt>
                <c:pt idx="939">
                  <c:v>0.12928100000000001</c:v>
                </c:pt>
                <c:pt idx="940">
                  <c:v>0.13777</c:v>
                </c:pt>
                <c:pt idx="941">
                  <c:v>0.14049400000000001</c:v>
                </c:pt>
                <c:pt idx="942">
                  <c:v>0.14504800000000001</c:v>
                </c:pt>
                <c:pt idx="943">
                  <c:v>0.13797300000000001</c:v>
                </c:pt>
                <c:pt idx="944">
                  <c:v>0.14335500000000001</c:v>
                </c:pt>
                <c:pt idx="945">
                  <c:v>0.13989399999999999</c:v>
                </c:pt>
                <c:pt idx="946">
                  <c:v>0.13978599999999999</c:v>
                </c:pt>
                <c:pt idx="947">
                  <c:v>0.14253299999999999</c:v>
                </c:pt>
                <c:pt idx="948">
                  <c:v>0.13458999999999999</c:v>
                </c:pt>
                <c:pt idx="949">
                  <c:v>0.13175400000000001</c:v>
                </c:pt>
                <c:pt idx="950">
                  <c:v>0.12328799999999999</c:v>
                </c:pt>
                <c:pt idx="951">
                  <c:v>0.126468</c:v>
                </c:pt>
                <c:pt idx="952">
                  <c:v>0.12101000000000001</c:v>
                </c:pt>
                <c:pt idx="953">
                  <c:v>0.124293</c:v>
                </c:pt>
                <c:pt idx="954">
                  <c:v>0.123433</c:v>
                </c:pt>
                <c:pt idx="955">
                  <c:v>0.117217</c:v>
                </c:pt>
                <c:pt idx="956">
                  <c:v>0.107195</c:v>
                </c:pt>
                <c:pt idx="957">
                  <c:v>0.10476100000000001</c:v>
                </c:pt>
                <c:pt idx="958">
                  <c:v>0.10466399999999999</c:v>
                </c:pt>
                <c:pt idx="959">
                  <c:v>0.102753</c:v>
                </c:pt>
                <c:pt idx="960">
                  <c:v>0.105935</c:v>
                </c:pt>
                <c:pt idx="961">
                  <c:v>0.109123</c:v>
                </c:pt>
                <c:pt idx="962">
                  <c:v>0.114149</c:v>
                </c:pt>
                <c:pt idx="963">
                  <c:v>0.110149</c:v>
                </c:pt>
                <c:pt idx="964">
                  <c:v>0.111153</c:v>
                </c:pt>
                <c:pt idx="965">
                  <c:v>0.112751</c:v>
                </c:pt>
                <c:pt idx="966">
                  <c:v>0.109278</c:v>
                </c:pt>
                <c:pt idx="967">
                  <c:v>0.107002</c:v>
                </c:pt>
                <c:pt idx="968">
                  <c:v>0.10518</c:v>
                </c:pt>
                <c:pt idx="969">
                  <c:v>9.7691E-2</c:v>
                </c:pt>
                <c:pt idx="970">
                  <c:v>9.5447000000000004E-2</c:v>
                </c:pt>
                <c:pt idx="971">
                  <c:v>9.2879000000000003E-2</c:v>
                </c:pt>
                <c:pt idx="972">
                  <c:v>9.2311000000000004E-2</c:v>
                </c:pt>
                <c:pt idx="973">
                  <c:v>9.7417000000000004E-2</c:v>
                </c:pt>
                <c:pt idx="974">
                  <c:v>9.4500000000000001E-2</c:v>
                </c:pt>
                <c:pt idx="975">
                  <c:v>9.7516000000000005E-2</c:v>
                </c:pt>
                <c:pt idx="976">
                  <c:v>9.8026000000000002E-2</c:v>
                </c:pt>
                <c:pt idx="977">
                  <c:v>9.5877000000000004E-2</c:v>
                </c:pt>
                <c:pt idx="978">
                  <c:v>9.5107999999999998E-2</c:v>
                </c:pt>
                <c:pt idx="979">
                  <c:v>0.10251300000000001</c:v>
                </c:pt>
                <c:pt idx="980">
                  <c:v>0.105</c:v>
                </c:pt>
                <c:pt idx="981">
                  <c:v>0.10761900000000001</c:v>
                </c:pt>
                <c:pt idx="982">
                  <c:v>0.1072</c:v>
                </c:pt>
                <c:pt idx="983">
                  <c:v>0.106686</c:v>
                </c:pt>
                <c:pt idx="984">
                  <c:v>0.109723</c:v>
                </c:pt>
                <c:pt idx="985">
                  <c:v>0.117496</c:v>
                </c:pt>
                <c:pt idx="986">
                  <c:v>0.112828</c:v>
                </c:pt>
                <c:pt idx="987">
                  <c:v>0.11395</c:v>
                </c:pt>
                <c:pt idx="988">
                  <c:v>0.11117299999999999</c:v>
                </c:pt>
                <c:pt idx="989">
                  <c:v>0.11247600000000001</c:v>
                </c:pt>
                <c:pt idx="990">
                  <c:v>0.108696</c:v>
                </c:pt>
                <c:pt idx="991">
                  <c:v>0.10827000000000001</c:v>
                </c:pt>
                <c:pt idx="992">
                  <c:v>0.107706</c:v>
                </c:pt>
                <c:pt idx="993">
                  <c:v>0.10750700000000001</c:v>
                </c:pt>
                <c:pt idx="994">
                  <c:v>0.10753799999999999</c:v>
                </c:pt>
                <c:pt idx="995">
                  <c:v>0.110877</c:v>
                </c:pt>
                <c:pt idx="996">
                  <c:v>0.103468</c:v>
                </c:pt>
                <c:pt idx="997">
                  <c:v>0.10417</c:v>
                </c:pt>
                <c:pt idx="998">
                  <c:v>0.104631</c:v>
                </c:pt>
                <c:pt idx="999">
                  <c:v>0.102896</c:v>
                </c:pt>
                <c:pt idx="1000">
                  <c:v>9.7173999999999996E-2</c:v>
                </c:pt>
                <c:pt idx="1001">
                  <c:v>9.2595999999999998E-2</c:v>
                </c:pt>
                <c:pt idx="1002">
                  <c:v>0.100318</c:v>
                </c:pt>
                <c:pt idx="1003">
                  <c:v>0.10281</c:v>
                </c:pt>
                <c:pt idx="1004">
                  <c:v>0.107179</c:v>
                </c:pt>
                <c:pt idx="1005">
                  <c:v>0.103271</c:v>
                </c:pt>
                <c:pt idx="1006">
                  <c:v>0.11117</c:v>
                </c:pt>
                <c:pt idx="1007">
                  <c:v>0.10576000000000001</c:v>
                </c:pt>
                <c:pt idx="1008">
                  <c:v>0.106729</c:v>
                </c:pt>
                <c:pt idx="1009">
                  <c:v>0.10252600000000001</c:v>
                </c:pt>
                <c:pt idx="1010">
                  <c:v>0.10036299999999999</c:v>
                </c:pt>
                <c:pt idx="1011">
                  <c:v>9.9191000000000001E-2</c:v>
                </c:pt>
                <c:pt idx="1012">
                  <c:v>9.4522999999999996E-2</c:v>
                </c:pt>
                <c:pt idx="1013">
                  <c:v>8.9759000000000005E-2</c:v>
                </c:pt>
                <c:pt idx="1014">
                  <c:v>8.8533000000000001E-2</c:v>
                </c:pt>
                <c:pt idx="1015">
                  <c:v>9.5445000000000002E-2</c:v>
                </c:pt>
                <c:pt idx="1016">
                  <c:v>9.6948000000000006E-2</c:v>
                </c:pt>
                <c:pt idx="1017">
                  <c:v>9.9541000000000004E-2</c:v>
                </c:pt>
                <c:pt idx="1018">
                  <c:v>9.8489999999999994E-2</c:v>
                </c:pt>
                <c:pt idx="1019">
                  <c:v>9.8339999999999997E-2</c:v>
                </c:pt>
                <c:pt idx="1020">
                  <c:v>8.8151999999999994E-2</c:v>
                </c:pt>
                <c:pt idx="1021">
                  <c:v>9.4506999999999994E-2</c:v>
                </c:pt>
                <c:pt idx="1022">
                  <c:v>9.1356999999999994E-2</c:v>
                </c:pt>
                <c:pt idx="1023">
                  <c:v>8.2043000000000005E-2</c:v>
                </c:pt>
                <c:pt idx="1024">
                  <c:v>8.0852999999999994E-2</c:v>
                </c:pt>
                <c:pt idx="1025">
                  <c:v>8.5168999999999995E-2</c:v>
                </c:pt>
                <c:pt idx="1026">
                  <c:v>8.7903999999999996E-2</c:v>
                </c:pt>
                <c:pt idx="1027">
                  <c:v>8.5402000000000006E-2</c:v>
                </c:pt>
                <c:pt idx="1028">
                  <c:v>8.4503999999999996E-2</c:v>
                </c:pt>
                <c:pt idx="1029">
                  <c:v>8.7151999999999993E-2</c:v>
                </c:pt>
                <c:pt idx="1030">
                  <c:v>9.5022999999999996E-2</c:v>
                </c:pt>
                <c:pt idx="1031">
                  <c:v>8.9899000000000007E-2</c:v>
                </c:pt>
                <c:pt idx="1032">
                  <c:v>9.1739000000000001E-2</c:v>
                </c:pt>
                <c:pt idx="1033">
                  <c:v>9.0776999999999997E-2</c:v>
                </c:pt>
                <c:pt idx="1034">
                  <c:v>9.0568999999999997E-2</c:v>
                </c:pt>
                <c:pt idx="1035">
                  <c:v>9.1678999999999997E-2</c:v>
                </c:pt>
                <c:pt idx="1036">
                  <c:v>9.0741000000000002E-2</c:v>
                </c:pt>
                <c:pt idx="1037">
                  <c:v>9.1609999999999997E-2</c:v>
                </c:pt>
                <c:pt idx="1038">
                  <c:v>9.2258999999999994E-2</c:v>
                </c:pt>
                <c:pt idx="1039">
                  <c:v>9.0551000000000006E-2</c:v>
                </c:pt>
                <c:pt idx="1040">
                  <c:v>8.9288999999999993E-2</c:v>
                </c:pt>
                <c:pt idx="1041">
                  <c:v>8.6542999999999995E-2</c:v>
                </c:pt>
                <c:pt idx="1042">
                  <c:v>8.4872000000000003E-2</c:v>
                </c:pt>
                <c:pt idx="1043">
                  <c:v>8.8603000000000001E-2</c:v>
                </c:pt>
                <c:pt idx="1044">
                  <c:v>8.7226999999999999E-2</c:v>
                </c:pt>
                <c:pt idx="1045">
                  <c:v>9.5265000000000002E-2</c:v>
                </c:pt>
                <c:pt idx="1046">
                  <c:v>9.6511E-2</c:v>
                </c:pt>
                <c:pt idx="1047">
                  <c:v>0.100269</c:v>
                </c:pt>
                <c:pt idx="1048">
                  <c:v>9.6546000000000007E-2</c:v>
                </c:pt>
                <c:pt idx="1049">
                  <c:v>9.5209000000000002E-2</c:v>
                </c:pt>
                <c:pt idx="1050">
                  <c:v>9.1345999999999997E-2</c:v>
                </c:pt>
                <c:pt idx="1051">
                  <c:v>8.6764999999999995E-2</c:v>
                </c:pt>
                <c:pt idx="1052">
                  <c:v>8.7777999999999995E-2</c:v>
                </c:pt>
                <c:pt idx="1053">
                  <c:v>8.6951000000000001E-2</c:v>
                </c:pt>
                <c:pt idx="1054">
                  <c:v>8.6826E-2</c:v>
                </c:pt>
                <c:pt idx="1055">
                  <c:v>8.8234000000000007E-2</c:v>
                </c:pt>
                <c:pt idx="1056">
                  <c:v>9.2788999999999996E-2</c:v>
                </c:pt>
                <c:pt idx="1057">
                  <c:v>9.214E-2</c:v>
                </c:pt>
                <c:pt idx="1058">
                  <c:v>8.8454000000000005E-2</c:v>
                </c:pt>
                <c:pt idx="1059">
                  <c:v>8.7311E-2</c:v>
                </c:pt>
                <c:pt idx="1060">
                  <c:v>8.8799000000000003E-2</c:v>
                </c:pt>
                <c:pt idx="1061">
                  <c:v>9.4486000000000001E-2</c:v>
                </c:pt>
                <c:pt idx="1062">
                  <c:v>9.2007000000000005E-2</c:v>
                </c:pt>
                <c:pt idx="1063">
                  <c:v>9.3409000000000006E-2</c:v>
                </c:pt>
                <c:pt idx="1064">
                  <c:v>9.4819000000000001E-2</c:v>
                </c:pt>
                <c:pt idx="1065">
                  <c:v>9.2327999999999993E-2</c:v>
                </c:pt>
                <c:pt idx="1066">
                  <c:v>9.2512999999999998E-2</c:v>
                </c:pt>
                <c:pt idx="1067">
                  <c:v>9.7071000000000005E-2</c:v>
                </c:pt>
                <c:pt idx="1068">
                  <c:v>9.2218999999999995E-2</c:v>
                </c:pt>
                <c:pt idx="1069">
                  <c:v>8.8118000000000002E-2</c:v>
                </c:pt>
                <c:pt idx="1070">
                  <c:v>8.9091000000000004E-2</c:v>
                </c:pt>
                <c:pt idx="1071">
                  <c:v>8.9297000000000001E-2</c:v>
                </c:pt>
                <c:pt idx="1072">
                  <c:v>8.9573E-2</c:v>
                </c:pt>
                <c:pt idx="1073">
                  <c:v>8.6884000000000003E-2</c:v>
                </c:pt>
                <c:pt idx="1074">
                  <c:v>8.5157999999999998E-2</c:v>
                </c:pt>
                <c:pt idx="1075">
                  <c:v>8.0901000000000001E-2</c:v>
                </c:pt>
                <c:pt idx="1076">
                  <c:v>7.9780000000000004E-2</c:v>
                </c:pt>
                <c:pt idx="1077">
                  <c:v>8.3846000000000004E-2</c:v>
                </c:pt>
                <c:pt idx="1078">
                  <c:v>8.1020999999999996E-2</c:v>
                </c:pt>
                <c:pt idx="1079">
                  <c:v>8.4640999999999994E-2</c:v>
                </c:pt>
                <c:pt idx="1080">
                  <c:v>9.5348000000000002E-2</c:v>
                </c:pt>
                <c:pt idx="1081">
                  <c:v>9.9422999999999997E-2</c:v>
                </c:pt>
                <c:pt idx="1082">
                  <c:v>0.100469</c:v>
                </c:pt>
                <c:pt idx="1083">
                  <c:v>0.100212</c:v>
                </c:pt>
                <c:pt idx="1084">
                  <c:v>0.101411</c:v>
                </c:pt>
                <c:pt idx="1085">
                  <c:v>0.100386</c:v>
                </c:pt>
                <c:pt idx="1086">
                  <c:v>9.9517999999999995E-2</c:v>
                </c:pt>
                <c:pt idx="1087">
                  <c:v>0.101455</c:v>
                </c:pt>
                <c:pt idx="1088">
                  <c:v>0.101498</c:v>
                </c:pt>
                <c:pt idx="1089">
                  <c:v>0.10353800000000001</c:v>
                </c:pt>
                <c:pt idx="1090">
                  <c:v>0.103684</c:v>
                </c:pt>
                <c:pt idx="1091">
                  <c:v>9.8359000000000002E-2</c:v>
                </c:pt>
                <c:pt idx="1092">
                  <c:v>9.4957E-2</c:v>
                </c:pt>
                <c:pt idx="1093">
                  <c:v>9.5032000000000005E-2</c:v>
                </c:pt>
                <c:pt idx="1094">
                  <c:v>9.6153000000000002E-2</c:v>
                </c:pt>
                <c:pt idx="1095">
                  <c:v>0.101854</c:v>
                </c:pt>
                <c:pt idx="1096">
                  <c:v>0.10331600000000001</c:v>
                </c:pt>
                <c:pt idx="1097">
                  <c:v>0.105924</c:v>
                </c:pt>
                <c:pt idx="1098">
                  <c:v>0.106645</c:v>
                </c:pt>
                <c:pt idx="1099">
                  <c:v>0.109227</c:v>
                </c:pt>
                <c:pt idx="1100">
                  <c:v>0.10832</c:v>
                </c:pt>
                <c:pt idx="1101">
                  <c:v>0.101322</c:v>
                </c:pt>
                <c:pt idx="1102">
                  <c:v>9.6073000000000006E-2</c:v>
                </c:pt>
                <c:pt idx="1103">
                  <c:v>9.3715999999999994E-2</c:v>
                </c:pt>
                <c:pt idx="1104">
                  <c:v>0.10434</c:v>
                </c:pt>
                <c:pt idx="1105">
                  <c:v>9.7302E-2</c:v>
                </c:pt>
                <c:pt idx="1106">
                  <c:v>9.3204999999999996E-2</c:v>
                </c:pt>
                <c:pt idx="1107">
                  <c:v>9.0727000000000002E-2</c:v>
                </c:pt>
                <c:pt idx="1108">
                  <c:v>9.7798999999999997E-2</c:v>
                </c:pt>
                <c:pt idx="1109">
                  <c:v>9.4658999999999993E-2</c:v>
                </c:pt>
                <c:pt idx="1110">
                  <c:v>9.5698000000000005E-2</c:v>
                </c:pt>
                <c:pt idx="1111">
                  <c:v>9.5961000000000005E-2</c:v>
                </c:pt>
                <c:pt idx="1112">
                  <c:v>9.1327000000000005E-2</c:v>
                </c:pt>
                <c:pt idx="1113">
                  <c:v>9.8219000000000001E-2</c:v>
                </c:pt>
                <c:pt idx="1114">
                  <c:v>0.10085</c:v>
                </c:pt>
                <c:pt idx="1115">
                  <c:v>9.6387E-2</c:v>
                </c:pt>
                <c:pt idx="1116">
                  <c:v>9.6379999999999993E-2</c:v>
                </c:pt>
                <c:pt idx="1117">
                  <c:v>9.6595E-2</c:v>
                </c:pt>
                <c:pt idx="1118">
                  <c:v>9.8682000000000006E-2</c:v>
                </c:pt>
                <c:pt idx="1119">
                  <c:v>9.4274999999999998E-2</c:v>
                </c:pt>
                <c:pt idx="1120">
                  <c:v>9.1947000000000001E-2</c:v>
                </c:pt>
                <c:pt idx="1121">
                  <c:v>9.4626000000000002E-2</c:v>
                </c:pt>
                <c:pt idx="1122">
                  <c:v>9.8140000000000005E-2</c:v>
                </c:pt>
                <c:pt idx="1123">
                  <c:v>0.10381600000000001</c:v>
                </c:pt>
                <c:pt idx="1124">
                  <c:v>0.123734</c:v>
                </c:pt>
                <c:pt idx="1125">
                  <c:v>0.118366</c:v>
                </c:pt>
                <c:pt idx="1126">
                  <c:v>0.117581</c:v>
                </c:pt>
                <c:pt idx="1127">
                  <c:v>0.119362</c:v>
                </c:pt>
                <c:pt idx="1128">
                  <c:v>0.116844</c:v>
                </c:pt>
                <c:pt idx="1129">
                  <c:v>0.11590300000000001</c:v>
                </c:pt>
                <c:pt idx="1130">
                  <c:v>0.113457</c:v>
                </c:pt>
                <c:pt idx="1131">
                  <c:v>0.115408</c:v>
                </c:pt>
                <c:pt idx="1132">
                  <c:v>0.11938600000000001</c:v>
                </c:pt>
                <c:pt idx="1133">
                  <c:v>0.11425100000000001</c:v>
                </c:pt>
                <c:pt idx="1134">
                  <c:v>0.12354999999999999</c:v>
                </c:pt>
                <c:pt idx="1135">
                  <c:v>0.114274</c:v>
                </c:pt>
                <c:pt idx="1136">
                  <c:v>0.111739</c:v>
                </c:pt>
                <c:pt idx="1137">
                  <c:v>0.112487</c:v>
                </c:pt>
                <c:pt idx="1138">
                  <c:v>0.11565599999999999</c:v>
                </c:pt>
                <c:pt idx="1139">
                  <c:v>0.118669</c:v>
                </c:pt>
                <c:pt idx="1140">
                  <c:v>0.115491</c:v>
                </c:pt>
                <c:pt idx="1141">
                  <c:v>0.11119900000000001</c:v>
                </c:pt>
                <c:pt idx="1142">
                  <c:v>0.107678</c:v>
                </c:pt>
                <c:pt idx="1143">
                  <c:v>0.11000699999999999</c:v>
                </c:pt>
                <c:pt idx="1144">
                  <c:v>0.108233</c:v>
                </c:pt>
                <c:pt idx="1145">
                  <c:v>0.10875799999999999</c:v>
                </c:pt>
                <c:pt idx="1146">
                  <c:v>0.110125</c:v>
                </c:pt>
                <c:pt idx="1147">
                  <c:v>0.1145</c:v>
                </c:pt>
                <c:pt idx="1148">
                  <c:v>0.112094</c:v>
                </c:pt>
                <c:pt idx="1149">
                  <c:v>0.11235100000000001</c:v>
                </c:pt>
                <c:pt idx="1150">
                  <c:v>0.109681</c:v>
                </c:pt>
                <c:pt idx="1151">
                  <c:v>0.10782799999999999</c:v>
                </c:pt>
                <c:pt idx="1152">
                  <c:v>9.9167000000000005E-2</c:v>
                </c:pt>
                <c:pt idx="1153">
                  <c:v>9.8413E-2</c:v>
                </c:pt>
                <c:pt idx="1154">
                  <c:v>9.5309000000000005E-2</c:v>
                </c:pt>
                <c:pt idx="1155">
                  <c:v>9.8197000000000007E-2</c:v>
                </c:pt>
                <c:pt idx="1156">
                  <c:v>9.8656999999999995E-2</c:v>
                </c:pt>
                <c:pt idx="1157">
                  <c:v>0.104051</c:v>
                </c:pt>
                <c:pt idx="1158">
                  <c:v>9.7033999999999995E-2</c:v>
                </c:pt>
                <c:pt idx="1159">
                  <c:v>9.3546000000000004E-2</c:v>
                </c:pt>
                <c:pt idx="1160">
                  <c:v>9.6466999999999997E-2</c:v>
                </c:pt>
                <c:pt idx="1161">
                  <c:v>9.8302E-2</c:v>
                </c:pt>
                <c:pt idx="1162">
                  <c:v>0.10216500000000001</c:v>
                </c:pt>
                <c:pt idx="1163">
                  <c:v>9.3167E-2</c:v>
                </c:pt>
                <c:pt idx="1164">
                  <c:v>0.100817</c:v>
                </c:pt>
                <c:pt idx="1165">
                  <c:v>9.9751999999999993E-2</c:v>
                </c:pt>
                <c:pt idx="1166">
                  <c:v>0.10627</c:v>
                </c:pt>
                <c:pt idx="1167">
                  <c:v>0.108598</c:v>
                </c:pt>
                <c:pt idx="1168">
                  <c:v>0.108791</c:v>
                </c:pt>
                <c:pt idx="1169">
                  <c:v>0.10542</c:v>
                </c:pt>
                <c:pt idx="1170">
                  <c:v>0.10201200000000001</c:v>
                </c:pt>
                <c:pt idx="1171">
                  <c:v>0.10560700000000001</c:v>
                </c:pt>
                <c:pt idx="1172">
                  <c:v>0.111758</c:v>
                </c:pt>
                <c:pt idx="1173">
                  <c:v>0.102545</c:v>
                </c:pt>
                <c:pt idx="1174">
                  <c:v>0.100397</c:v>
                </c:pt>
                <c:pt idx="1175">
                  <c:v>9.9248000000000003E-2</c:v>
                </c:pt>
                <c:pt idx="1176">
                  <c:v>9.7146999999999997E-2</c:v>
                </c:pt>
                <c:pt idx="1177">
                  <c:v>9.9242999999999998E-2</c:v>
                </c:pt>
                <c:pt idx="1178">
                  <c:v>9.8332000000000003E-2</c:v>
                </c:pt>
                <c:pt idx="1179">
                  <c:v>9.9602999999999997E-2</c:v>
                </c:pt>
                <c:pt idx="1180">
                  <c:v>9.4426999999999997E-2</c:v>
                </c:pt>
                <c:pt idx="1181">
                  <c:v>9.2813999999999994E-2</c:v>
                </c:pt>
                <c:pt idx="1182">
                  <c:v>9.2385999999999996E-2</c:v>
                </c:pt>
                <c:pt idx="1183">
                  <c:v>9.5016000000000003E-2</c:v>
                </c:pt>
                <c:pt idx="1184">
                  <c:v>9.5355999999999996E-2</c:v>
                </c:pt>
                <c:pt idx="1185">
                  <c:v>9.6286999999999998E-2</c:v>
                </c:pt>
                <c:pt idx="1186">
                  <c:v>9.4202999999999995E-2</c:v>
                </c:pt>
                <c:pt idx="1187">
                  <c:v>9.3306E-2</c:v>
                </c:pt>
                <c:pt idx="1188">
                  <c:v>9.1888999999999998E-2</c:v>
                </c:pt>
                <c:pt idx="1189">
                  <c:v>9.2955999999999997E-2</c:v>
                </c:pt>
                <c:pt idx="1190">
                  <c:v>9.3343999999999996E-2</c:v>
                </c:pt>
                <c:pt idx="1191">
                  <c:v>9.3124999999999999E-2</c:v>
                </c:pt>
                <c:pt idx="1192">
                  <c:v>9.5893999999999993E-2</c:v>
                </c:pt>
                <c:pt idx="1193">
                  <c:v>9.2176999999999995E-2</c:v>
                </c:pt>
                <c:pt idx="1194">
                  <c:v>0.102463</c:v>
                </c:pt>
                <c:pt idx="1195">
                  <c:v>0.110069</c:v>
                </c:pt>
                <c:pt idx="1196">
                  <c:v>0.104185</c:v>
                </c:pt>
                <c:pt idx="1197">
                  <c:v>0.108227</c:v>
                </c:pt>
                <c:pt idx="1198">
                  <c:v>0.102351</c:v>
                </c:pt>
                <c:pt idx="1199">
                  <c:v>0.10034700000000001</c:v>
                </c:pt>
                <c:pt idx="1200">
                  <c:v>9.8094000000000001E-2</c:v>
                </c:pt>
                <c:pt idx="1201">
                  <c:v>9.4083E-2</c:v>
                </c:pt>
                <c:pt idx="1202">
                  <c:v>9.5016000000000003E-2</c:v>
                </c:pt>
                <c:pt idx="1203">
                  <c:v>8.9008000000000004E-2</c:v>
                </c:pt>
                <c:pt idx="1204">
                  <c:v>8.8141999999999998E-2</c:v>
                </c:pt>
                <c:pt idx="1205">
                  <c:v>8.5922999999999999E-2</c:v>
                </c:pt>
                <c:pt idx="1206">
                  <c:v>8.9302999999999993E-2</c:v>
                </c:pt>
                <c:pt idx="1207">
                  <c:v>8.1687999999999997E-2</c:v>
                </c:pt>
                <c:pt idx="1208">
                  <c:v>8.5943000000000006E-2</c:v>
                </c:pt>
                <c:pt idx="1209">
                  <c:v>9.3068999999999999E-2</c:v>
                </c:pt>
                <c:pt idx="1210">
                  <c:v>8.9578000000000005E-2</c:v>
                </c:pt>
                <c:pt idx="1211">
                  <c:v>8.831E-2</c:v>
                </c:pt>
                <c:pt idx="1212">
                  <c:v>9.0057999999999999E-2</c:v>
                </c:pt>
                <c:pt idx="1213">
                  <c:v>8.6146E-2</c:v>
                </c:pt>
                <c:pt idx="1214">
                  <c:v>8.8523000000000004E-2</c:v>
                </c:pt>
                <c:pt idx="1215">
                  <c:v>8.7669999999999998E-2</c:v>
                </c:pt>
                <c:pt idx="1216">
                  <c:v>8.8947999999999999E-2</c:v>
                </c:pt>
                <c:pt idx="1217">
                  <c:v>9.4171000000000005E-2</c:v>
                </c:pt>
                <c:pt idx="1218">
                  <c:v>9.2304999999999998E-2</c:v>
                </c:pt>
                <c:pt idx="1219">
                  <c:v>8.9177999999999993E-2</c:v>
                </c:pt>
                <c:pt idx="1220">
                  <c:v>0.102314</c:v>
                </c:pt>
                <c:pt idx="1221">
                  <c:v>0.100149</c:v>
                </c:pt>
                <c:pt idx="1222">
                  <c:v>8.3751999999999993E-2</c:v>
                </c:pt>
                <c:pt idx="1223">
                  <c:v>9.6940999999999999E-2</c:v>
                </c:pt>
                <c:pt idx="1224">
                  <c:v>8.7145E-2</c:v>
                </c:pt>
                <c:pt idx="1225">
                  <c:v>9.6239000000000005E-2</c:v>
                </c:pt>
                <c:pt idx="1226">
                  <c:v>9.3812000000000006E-2</c:v>
                </c:pt>
                <c:pt idx="1227">
                  <c:v>9.4217999999999996E-2</c:v>
                </c:pt>
                <c:pt idx="1228">
                  <c:v>9.2177999999999996E-2</c:v>
                </c:pt>
                <c:pt idx="1229">
                  <c:v>9.1832999999999998E-2</c:v>
                </c:pt>
                <c:pt idx="1230">
                  <c:v>8.516E-2</c:v>
                </c:pt>
                <c:pt idx="1231">
                  <c:v>8.8489999999999999E-2</c:v>
                </c:pt>
                <c:pt idx="1232">
                  <c:v>8.8596999999999995E-2</c:v>
                </c:pt>
                <c:pt idx="1233">
                  <c:v>8.3304000000000003E-2</c:v>
                </c:pt>
                <c:pt idx="1234">
                  <c:v>8.6951000000000001E-2</c:v>
                </c:pt>
                <c:pt idx="1235">
                  <c:v>8.8955999999999993E-2</c:v>
                </c:pt>
                <c:pt idx="1236">
                  <c:v>9.0344999999999995E-2</c:v>
                </c:pt>
                <c:pt idx="1237">
                  <c:v>9.1590000000000005E-2</c:v>
                </c:pt>
                <c:pt idx="1238">
                  <c:v>9.4561999999999993E-2</c:v>
                </c:pt>
                <c:pt idx="1239">
                  <c:v>9.4239000000000003E-2</c:v>
                </c:pt>
                <c:pt idx="1240">
                  <c:v>9.1427999999999995E-2</c:v>
                </c:pt>
                <c:pt idx="1241">
                  <c:v>9.0307999999999999E-2</c:v>
                </c:pt>
                <c:pt idx="1242">
                  <c:v>9.1397000000000006E-2</c:v>
                </c:pt>
                <c:pt idx="1243">
                  <c:v>9.0150999999999995E-2</c:v>
                </c:pt>
                <c:pt idx="1244">
                  <c:v>9.4972000000000001E-2</c:v>
                </c:pt>
                <c:pt idx="1245">
                  <c:v>9.1286000000000006E-2</c:v>
                </c:pt>
                <c:pt idx="1246">
                  <c:v>9.1750999999999999E-2</c:v>
                </c:pt>
                <c:pt idx="1247">
                  <c:v>9.6532000000000007E-2</c:v>
                </c:pt>
                <c:pt idx="1248">
                  <c:v>9.0981999999999993E-2</c:v>
                </c:pt>
                <c:pt idx="1249">
                  <c:v>8.6382E-2</c:v>
                </c:pt>
                <c:pt idx="1250">
                  <c:v>8.1970000000000001E-2</c:v>
                </c:pt>
                <c:pt idx="1251">
                  <c:v>8.1287999999999999E-2</c:v>
                </c:pt>
                <c:pt idx="1252">
                  <c:v>7.9247999999999999E-2</c:v>
                </c:pt>
                <c:pt idx="1253">
                  <c:v>8.3339999999999997E-2</c:v>
                </c:pt>
                <c:pt idx="1254">
                  <c:v>8.1517999999999993E-2</c:v>
                </c:pt>
                <c:pt idx="1255">
                  <c:v>8.9177999999999993E-2</c:v>
                </c:pt>
                <c:pt idx="1256">
                  <c:v>9.3049999999999994E-2</c:v>
                </c:pt>
                <c:pt idx="1257">
                  <c:v>9.6562999999999996E-2</c:v>
                </c:pt>
                <c:pt idx="1258">
                  <c:v>9.6777000000000002E-2</c:v>
                </c:pt>
                <c:pt idx="1259">
                  <c:v>9.6553E-2</c:v>
                </c:pt>
                <c:pt idx="1260">
                  <c:v>9.0734999999999996E-2</c:v>
                </c:pt>
                <c:pt idx="1261">
                  <c:v>8.7180999999999995E-2</c:v>
                </c:pt>
                <c:pt idx="1262">
                  <c:v>8.9799000000000004E-2</c:v>
                </c:pt>
                <c:pt idx="1263">
                  <c:v>9.6213000000000007E-2</c:v>
                </c:pt>
                <c:pt idx="1264">
                  <c:v>9.9757999999999999E-2</c:v>
                </c:pt>
                <c:pt idx="1265">
                  <c:v>9.7128000000000006E-2</c:v>
                </c:pt>
                <c:pt idx="1266">
                  <c:v>9.9285999999999999E-2</c:v>
                </c:pt>
                <c:pt idx="1267">
                  <c:v>9.3714000000000006E-2</c:v>
                </c:pt>
                <c:pt idx="1268">
                  <c:v>9.2797000000000004E-2</c:v>
                </c:pt>
                <c:pt idx="1269">
                  <c:v>8.9869000000000004E-2</c:v>
                </c:pt>
                <c:pt idx="1270">
                  <c:v>9.0196999999999999E-2</c:v>
                </c:pt>
                <c:pt idx="1271">
                  <c:v>9.9098000000000006E-2</c:v>
                </c:pt>
                <c:pt idx="1272">
                  <c:v>8.9384000000000005E-2</c:v>
                </c:pt>
                <c:pt idx="1273">
                  <c:v>9.3090999999999993E-2</c:v>
                </c:pt>
                <c:pt idx="1274">
                  <c:v>8.0446000000000004E-2</c:v>
                </c:pt>
                <c:pt idx="1275">
                  <c:v>8.0134999999999998E-2</c:v>
                </c:pt>
                <c:pt idx="1276">
                  <c:v>8.0611000000000002E-2</c:v>
                </c:pt>
                <c:pt idx="1277">
                  <c:v>7.2208999999999995E-2</c:v>
                </c:pt>
                <c:pt idx="1278">
                  <c:v>7.0649000000000003E-2</c:v>
                </c:pt>
                <c:pt idx="1279">
                  <c:v>7.2392999999999999E-2</c:v>
                </c:pt>
                <c:pt idx="1280">
                  <c:v>6.9640999999999995E-2</c:v>
                </c:pt>
                <c:pt idx="1281">
                  <c:v>7.0191000000000003E-2</c:v>
                </c:pt>
                <c:pt idx="1282">
                  <c:v>6.3990000000000005E-2</c:v>
                </c:pt>
                <c:pt idx="1283">
                  <c:v>6.7669000000000007E-2</c:v>
                </c:pt>
                <c:pt idx="1284">
                  <c:v>6.6751000000000005E-2</c:v>
                </c:pt>
                <c:pt idx="1285">
                  <c:v>6.6906999999999994E-2</c:v>
                </c:pt>
                <c:pt idx="1286">
                  <c:v>6.3009999999999997E-2</c:v>
                </c:pt>
                <c:pt idx="1287">
                  <c:v>6.5629000000000007E-2</c:v>
                </c:pt>
                <c:pt idx="1288">
                  <c:v>6.1527999999999999E-2</c:v>
                </c:pt>
                <c:pt idx="1289">
                  <c:v>6.2784999999999994E-2</c:v>
                </c:pt>
                <c:pt idx="1290">
                  <c:v>6.2548000000000006E-2</c:v>
                </c:pt>
                <c:pt idx="1291">
                  <c:v>6.3023999999999997E-2</c:v>
                </c:pt>
                <c:pt idx="1292">
                  <c:v>6.8815000000000001E-2</c:v>
                </c:pt>
                <c:pt idx="1293">
                  <c:v>6.9695999999999994E-2</c:v>
                </c:pt>
                <c:pt idx="1294">
                  <c:v>6.9745000000000001E-2</c:v>
                </c:pt>
                <c:pt idx="1295">
                  <c:v>7.1168999999999996E-2</c:v>
                </c:pt>
                <c:pt idx="1296">
                  <c:v>7.1576000000000001E-2</c:v>
                </c:pt>
                <c:pt idx="1297">
                  <c:v>6.6578999999999999E-2</c:v>
                </c:pt>
                <c:pt idx="1298">
                  <c:v>7.0261000000000004E-2</c:v>
                </c:pt>
                <c:pt idx="1299">
                  <c:v>6.5674999999999997E-2</c:v>
                </c:pt>
                <c:pt idx="1300">
                  <c:v>6.6116999999999995E-2</c:v>
                </c:pt>
                <c:pt idx="1301">
                  <c:v>6.6470000000000001E-2</c:v>
                </c:pt>
                <c:pt idx="1302">
                  <c:v>6.6467999999999999E-2</c:v>
                </c:pt>
                <c:pt idx="1303">
                  <c:v>6.8153000000000005E-2</c:v>
                </c:pt>
                <c:pt idx="1304">
                  <c:v>6.6797999999999996E-2</c:v>
                </c:pt>
                <c:pt idx="1305">
                  <c:v>6.3301999999999997E-2</c:v>
                </c:pt>
                <c:pt idx="1306">
                  <c:v>6.3897999999999996E-2</c:v>
                </c:pt>
                <c:pt idx="1307">
                  <c:v>6.3996999999999998E-2</c:v>
                </c:pt>
                <c:pt idx="1308">
                  <c:v>6.6844000000000001E-2</c:v>
                </c:pt>
                <c:pt idx="1309">
                  <c:v>6.6381999999999997E-2</c:v>
                </c:pt>
                <c:pt idx="1310">
                  <c:v>6.6686999999999996E-2</c:v>
                </c:pt>
                <c:pt idx="1311">
                  <c:v>6.4687999999999996E-2</c:v>
                </c:pt>
                <c:pt idx="1312">
                  <c:v>7.3204000000000005E-2</c:v>
                </c:pt>
                <c:pt idx="1313">
                  <c:v>7.2301000000000004E-2</c:v>
                </c:pt>
                <c:pt idx="1314">
                  <c:v>7.1290000000000006E-2</c:v>
                </c:pt>
                <c:pt idx="1315">
                  <c:v>6.9097000000000006E-2</c:v>
                </c:pt>
                <c:pt idx="1316">
                  <c:v>6.2003999999999997E-2</c:v>
                </c:pt>
                <c:pt idx="1317">
                  <c:v>6.0568999999999998E-2</c:v>
                </c:pt>
                <c:pt idx="1318">
                  <c:v>6.4041000000000001E-2</c:v>
                </c:pt>
                <c:pt idx="1319">
                  <c:v>7.0163000000000003E-2</c:v>
                </c:pt>
                <c:pt idx="1320">
                  <c:v>7.2861999999999996E-2</c:v>
                </c:pt>
                <c:pt idx="1321">
                  <c:v>7.5405E-2</c:v>
                </c:pt>
                <c:pt idx="1322">
                  <c:v>7.4387999999999996E-2</c:v>
                </c:pt>
                <c:pt idx="1323">
                  <c:v>7.1335999999999997E-2</c:v>
                </c:pt>
                <c:pt idx="1324">
                  <c:v>7.7482999999999996E-2</c:v>
                </c:pt>
                <c:pt idx="1325">
                  <c:v>7.4848999999999999E-2</c:v>
                </c:pt>
                <c:pt idx="1326">
                  <c:v>6.9961999999999996E-2</c:v>
                </c:pt>
                <c:pt idx="1327">
                  <c:v>6.9034999999999999E-2</c:v>
                </c:pt>
                <c:pt idx="1328">
                  <c:v>7.4108999999999994E-2</c:v>
                </c:pt>
                <c:pt idx="1329">
                  <c:v>7.4633000000000005E-2</c:v>
                </c:pt>
                <c:pt idx="1330">
                  <c:v>8.1332000000000002E-2</c:v>
                </c:pt>
                <c:pt idx="1331">
                  <c:v>7.9065999999999997E-2</c:v>
                </c:pt>
                <c:pt idx="1332">
                  <c:v>8.0092999999999998E-2</c:v>
                </c:pt>
                <c:pt idx="1333">
                  <c:v>7.8659999999999994E-2</c:v>
                </c:pt>
                <c:pt idx="1334">
                  <c:v>7.9142000000000004E-2</c:v>
                </c:pt>
                <c:pt idx="1335">
                  <c:v>7.6543E-2</c:v>
                </c:pt>
                <c:pt idx="1336">
                  <c:v>7.6059000000000002E-2</c:v>
                </c:pt>
                <c:pt idx="1337">
                  <c:v>7.3783000000000001E-2</c:v>
                </c:pt>
                <c:pt idx="1338">
                  <c:v>7.3962E-2</c:v>
                </c:pt>
                <c:pt idx="1339">
                  <c:v>6.3861000000000001E-2</c:v>
                </c:pt>
                <c:pt idx="1340">
                  <c:v>6.5792000000000003E-2</c:v>
                </c:pt>
                <c:pt idx="1341">
                  <c:v>6.3143000000000005E-2</c:v>
                </c:pt>
                <c:pt idx="1342">
                  <c:v>6.2794000000000003E-2</c:v>
                </c:pt>
                <c:pt idx="1343">
                  <c:v>6.7572999999999994E-2</c:v>
                </c:pt>
                <c:pt idx="1344">
                  <c:v>6.3048999999999994E-2</c:v>
                </c:pt>
                <c:pt idx="1345">
                  <c:v>6.1670999999999997E-2</c:v>
                </c:pt>
                <c:pt idx="1346">
                  <c:v>6.6167000000000004E-2</c:v>
                </c:pt>
                <c:pt idx="1347">
                  <c:v>6.7455000000000001E-2</c:v>
                </c:pt>
                <c:pt idx="1348">
                  <c:v>6.9920999999999997E-2</c:v>
                </c:pt>
                <c:pt idx="1349">
                  <c:v>7.1801000000000004E-2</c:v>
                </c:pt>
                <c:pt idx="1350">
                  <c:v>6.8867999999999999E-2</c:v>
                </c:pt>
                <c:pt idx="1351">
                  <c:v>7.0236000000000007E-2</c:v>
                </c:pt>
                <c:pt idx="1352">
                  <c:v>7.0446999999999996E-2</c:v>
                </c:pt>
                <c:pt idx="1353">
                  <c:v>7.3449E-2</c:v>
                </c:pt>
                <c:pt idx="1354">
                  <c:v>6.6876000000000005E-2</c:v>
                </c:pt>
                <c:pt idx="1355">
                  <c:v>6.9399000000000002E-2</c:v>
                </c:pt>
                <c:pt idx="1356">
                  <c:v>6.7859000000000003E-2</c:v>
                </c:pt>
                <c:pt idx="1357">
                  <c:v>7.1546999999999999E-2</c:v>
                </c:pt>
                <c:pt idx="1358">
                  <c:v>6.9346000000000005E-2</c:v>
                </c:pt>
                <c:pt idx="1359">
                  <c:v>7.1337999999999999E-2</c:v>
                </c:pt>
                <c:pt idx="1360">
                  <c:v>7.4509000000000006E-2</c:v>
                </c:pt>
                <c:pt idx="1361">
                  <c:v>7.1914000000000006E-2</c:v>
                </c:pt>
                <c:pt idx="1362">
                  <c:v>6.5018999999999993E-2</c:v>
                </c:pt>
                <c:pt idx="1363">
                  <c:v>6.2084E-2</c:v>
                </c:pt>
                <c:pt idx="1364">
                  <c:v>6.4802999999999999E-2</c:v>
                </c:pt>
                <c:pt idx="1365">
                  <c:v>6.3838000000000006E-2</c:v>
                </c:pt>
                <c:pt idx="1366">
                  <c:v>6.3080999999999998E-2</c:v>
                </c:pt>
                <c:pt idx="1367">
                  <c:v>5.6423000000000001E-2</c:v>
                </c:pt>
                <c:pt idx="1368">
                  <c:v>5.9588000000000002E-2</c:v>
                </c:pt>
                <c:pt idx="1369">
                  <c:v>5.5840000000000001E-2</c:v>
                </c:pt>
                <c:pt idx="1370">
                  <c:v>5.5789999999999999E-2</c:v>
                </c:pt>
                <c:pt idx="1371">
                  <c:v>6.0554999999999998E-2</c:v>
                </c:pt>
                <c:pt idx="1372">
                  <c:v>6.4010999999999998E-2</c:v>
                </c:pt>
                <c:pt idx="1373">
                  <c:v>6.0815000000000001E-2</c:v>
                </c:pt>
                <c:pt idx="1374">
                  <c:v>6.0298999999999998E-2</c:v>
                </c:pt>
                <c:pt idx="1375">
                  <c:v>6.2151999999999999E-2</c:v>
                </c:pt>
                <c:pt idx="1376">
                  <c:v>6.3154000000000002E-2</c:v>
                </c:pt>
                <c:pt idx="1377">
                  <c:v>6.4102000000000006E-2</c:v>
                </c:pt>
                <c:pt idx="1378">
                  <c:v>6.0694999999999999E-2</c:v>
                </c:pt>
                <c:pt idx="1379">
                  <c:v>5.9186999999999997E-2</c:v>
                </c:pt>
                <c:pt idx="1380">
                  <c:v>6.5194000000000002E-2</c:v>
                </c:pt>
                <c:pt idx="1381">
                  <c:v>6.7045999999999994E-2</c:v>
                </c:pt>
                <c:pt idx="1382">
                  <c:v>6.7234000000000002E-2</c:v>
                </c:pt>
                <c:pt idx="1383">
                  <c:v>6.7734000000000003E-2</c:v>
                </c:pt>
                <c:pt idx="1384">
                  <c:v>6.8039000000000002E-2</c:v>
                </c:pt>
                <c:pt idx="1385">
                  <c:v>6.6292000000000004E-2</c:v>
                </c:pt>
                <c:pt idx="1386">
                  <c:v>6.7268999999999995E-2</c:v>
                </c:pt>
                <c:pt idx="1387">
                  <c:v>6.7183999999999994E-2</c:v>
                </c:pt>
                <c:pt idx="1388">
                  <c:v>6.8513000000000004E-2</c:v>
                </c:pt>
                <c:pt idx="1389">
                  <c:v>6.8723000000000006E-2</c:v>
                </c:pt>
                <c:pt idx="1390">
                  <c:v>6.9885000000000003E-2</c:v>
                </c:pt>
                <c:pt idx="1391">
                  <c:v>6.6513000000000003E-2</c:v>
                </c:pt>
                <c:pt idx="1392">
                  <c:v>6.9986999999999994E-2</c:v>
                </c:pt>
                <c:pt idx="1393">
                  <c:v>6.6089999999999996E-2</c:v>
                </c:pt>
                <c:pt idx="1394">
                  <c:v>6.3597000000000001E-2</c:v>
                </c:pt>
                <c:pt idx="1395">
                  <c:v>5.8446999999999999E-2</c:v>
                </c:pt>
                <c:pt idx="1396">
                  <c:v>5.1824000000000002E-2</c:v>
                </c:pt>
                <c:pt idx="1397">
                  <c:v>5.2810000000000003E-2</c:v>
                </c:pt>
                <c:pt idx="1398">
                  <c:v>5.2787000000000001E-2</c:v>
                </c:pt>
                <c:pt idx="1399">
                  <c:v>5.4446000000000001E-2</c:v>
                </c:pt>
                <c:pt idx="1400">
                  <c:v>5.4790999999999999E-2</c:v>
                </c:pt>
                <c:pt idx="1401">
                  <c:v>5.1914000000000002E-2</c:v>
                </c:pt>
                <c:pt idx="1402">
                  <c:v>5.0395000000000002E-2</c:v>
                </c:pt>
                <c:pt idx="1403">
                  <c:v>5.1805999999999998E-2</c:v>
                </c:pt>
                <c:pt idx="1404">
                  <c:v>5.2798999999999999E-2</c:v>
                </c:pt>
                <c:pt idx="1405">
                  <c:v>5.389E-2</c:v>
                </c:pt>
                <c:pt idx="1406">
                  <c:v>5.5823999999999999E-2</c:v>
                </c:pt>
                <c:pt idx="1407">
                  <c:v>5.5277E-2</c:v>
                </c:pt>
                <c:pt idx="1408">
                  <c:v>5.5541E-2</c:v>
                </c:pt>
                <c:pt idx="1409">
                  <c:v>5.9080000000000001E-2</c:v>
                </c:pt>
                <c:pt idx="1410">
                  <c:v>5.6411999999999997E-2</c:v>
                </c:pt>
                <c:pt idx="1411">
                  <c:v>6.0689E-2</c:v>
                </c:pt>
                <c:pt idx="1412">
                  <c:v>5.8312000000000003E-2</c:v>
                </c:pt>
                <c:pt idx="1413">
                  <c:v>5.8527999999999997E-2</c:v>
                </c:pt>
                <c:pt idx="1414">
                  <c:v>5.5454000000000003E-2</c:v>
                </c:pt>
                <c:pt idx="1415">
                  <c:v>5.9959999999999999E-2</c:v>
                </c:pt>
                <c:pt idx="1416">
                  <c:v>5.5119000000000001E-2</c:v>
                </c:pt>
                <c:pt idx="1417">
                  <c:v>5.4946000000000002E-2</c:v>
                </c:pt>
                <c:pt idx="1418">
                  <c:v>5.3295000000000002E-2</c:v>
                </c:pt>
                <c:pt idx="1419">
                  <c:v>5.2375999999999999E-2</c:v>
                </c:pt>
                <c:pt idx="1420">
                  <c:v>5.8231999999999999E-2</c:v>
                </c:pt>
                <c:pt idx="1421">
                  <c:v>5.6635999999999999E-2</c:v>
                </c:pt>
                <c:pt idx="1422">
                  <c:v>5.9054000000000002E-2</c:v>
                </c:pt>
                <c:pt idx="1423">
                  <c:v>6.3153000000000001E-2</c:v>
                </c:pt>
                <c:pt idx="1424">
                  <c:v>6.0296000000000002E-2</c:v>
                </c:pt>
                <c:pt idx="1425">
                  <c:v>5.7653000000000003E-2</c:v>
                </c:pt>
                <c:pt idx="1426">
                  <c:v>5.8333000000000003E-2</c:v>
                </c:pt>
                <c:pt idx="1427">
                  <c:v>5.7554000000000001E-2</c:v>
                </c:pt>
                <c:pt idx="1428">
                  <c:v>5.8171E-2</c:v>
                </c:pt>
                <c:pt idx="1429">
                  <c:v>6.0920000000000002E-2</c:v>
                </c:pt>
                <c:pt idx="1430">
                  <c:v>6.0858000000000002E-2</c:v>
                </c:pt>
                <c:pt idx="1431">
                  <c:v>6.1961000000000002E-2</c:v>
                </c:pt>
                <c:pt idx="1432">
                  <c:v>6.5146999999999997E-2</c:v>
                </c:pt>
                <c:pt idx="1433">
                  <c:v>6.4749000000000001E-2</c:v>
                </c:pt>
                <c:pt idx="1434">
                  <c:v>6.6587999999999994E-2</c:v>
                </c:pt>
                <c:pt idx="1435">
                  <c:v>5.8802E-2</c:v>
                </c:pt>
                <c:pt idx="1436">
                  <c:v>5.5867E-2</c:v>
                </c:pt>
                <c:pt idx="1437">
                  <c:v>5.5712999999999999E-2</c:v>
                </c:pt>
                <c:pt idx="1438">
                  <c:v>5.7179000000000001E-2</c:v>
                </c:pt>
                <c:pt idx="1439">
                  <c:v>5.5919000000000003E-2</c:v>
                </c:pt>
                <c:pt idx="1440">
                  <c:v>5.6536999999999997E-2</c:v>
                </c:pt>
                <c:pt idx="1441">
                  <c:v>5.5946000000000003E-2</c:v>
                </c:pt>
                <c:pt idx="1442">
                  <c:v>5.6127999999999997E-2</c:v>
                </c:pt>
                <c:pt idx="1443">
                  <c:v>5.7259999999999998E-2</c:v>
                </c:pt>
                <c:pt idx="1444">
                  <c:v>5.5329000000000003E-2</c:v>
                </c:pt>
                <c:pt idx="1445">
                  <c:v>5.5708000000000001E-2</c:v>
                </c:pt>
                <c:pt idx="1446">
                  <c:v>5.4525999999999998E-2</c:v>
                </c:pt>
                <c:pt idx="1447">
                  <c:v>5.5745999999999997E-2</c:v>
                </c:pt>
                <c:pt idx="1448">
                  <c:v>5.8549999999999998E-2</c:v>
                </c:pt>
                <c:pt idx="1449">
                  <c:v>5.6028000000000001E-2</c:v>
                </c:pt>
                <c:pt idx="1450">
                  <c:v>5.4116999999999998E-2</c:v>
                </c:pt>
                <c:pt idx="1451">
                  <c:v>5.6245000000000003E-2</c:v>
                </c:pt>
                <c:pt idx="1452">
                  <c:v>5.7161999999999998E-2</c:v>
                </c:pt>
                <c:pt idx="1453">
                  <c:v>6.2653E-2</c:v>
                </c:pt>
                <c:pt idx="1454">
                  <c:v>6.5730999999999998E-2</c:v>
                </c:pt>
                <c:pt idx="1455">
                  <c:v>7.1354000000000001E-2</c:v>
                </c:pt>
                <c:pt idx="1456">
                  <c:v>7.5020000000000003E-2</c:v>
                </c:pt>
                <c:pt idx="1457">
                  <c:v>6.9880999999999999E-2</c:v>
                </c:pt>
                <c:pt idx="1458">
                  <c:v>7.1051000000000003E-2</c:v>
                </c:pt>
                <c:pt idx="1459">
                  <c:v>7.1226999999999999E-2</c:v>
                </c:pt>
                <c:pt idx="1460">
                  <c:v>6.3945000000000002E-2</c:v>
                </c:pt>
                <c:pt idx="1461">
                  <c:v>6.4044000000000004E-2</c:v>
                </c:pt>
                <c:pt idx="1462">
                  <c:v>7.0003999999999997E-2</c:v>
                </c:pt>
                <c:pt idx="1463">
                  <c:v>6.4685999999999994E-2</c:v>
                </c:pt>
                <c:pt idx="1464">
                  <c:v>6.1593000000000002E-2</c:v>
                </c:pt>
                <c:pt idx="1465">
                  <c:v>6.3131999999999994E-2</c:v>
                </c:pt>
                <c:pt idx="1466">
                  <c:v>6.3843999999999998E-2</c:v>
                </c:pt>
                <c:pt idx="1467">
                  <c:v>6.6768999999999995E-2</c:v>
                </c:pt>
                <c:pt idx="1468">
                  <c:v>6.8362000000000006E-2</c:v>
                </c:pt>
                <c:pt idx="1469">
                  <c:v>6.8377999999999994E-2</c:v>
                </c:pt>
                <c:pt idx="1470">
                  <c:v>6.7515000000000006E-2</c:v>
                </c:pt>
                <c:pt idx="1471">
                  <c:v>7.2575000000000001E-2</c:v>
                </c:pt>
                <c:pt idx="1472">
                  <c:v>6.6406999999999994E-2</c:v>
                </c:pt>
                <c:pt idx="1473">
                  <c:v>6.2755000000000005E-2</c:v>
                </c:pt>
                <c:pt idx="1474">
                  <c:v>6.6406999999999994E-2</c:v>
                </c:pt>
                <c:pt idx="1475">
                  <c:v>6.7526000000000003E-2</c:v>
                </c:pt>
                <c:pt idx="1476">
                  <c:v>6.7324999999999996E-2</c:v>
                </c:pt>
                <c:pt idx="1477">
                  <c:v>6.7301E-2</c:v>
                </c:pt>
                <c:pt idx="1478">
                  <c:v>6.7450999999999997E-2</c:v>
                </c:pt>
                <c:pt idx="1479">
                  <c:v>6.9764999999999994E-2</c:v>
                </c:pt>
                <c:pt idx="1480">
                  <c:v>6.6101999999999994E-2</c:v>
                </c:pt>
                <c:pt idx="1481">
                  <c:v>6.2254999999999998E-2</c:v>
                </c:pt>
                <c:pt idx="1482">
                  <c:v>6.1724000000000001E-2</c:v>
                </c:pt>
                <c:pt idx="1483">
                  <c:v>5.8610000000000002E-2</c:v>
                </c:pt>
                <c:pt idx="1484">
                  <c:v>6.0072E-2</c:v>
                </c:pt>
                <c:pt idx="1485">
                  <c:v>5.8126999999999998E-2</c:v>
                </c:pt>
                <c:pt idx="1486">
                  <c:v>6.4796000000000006E-2</c:v>
                </c:pt>
                <c:pt idx="1487">
                  <c:v>6.3244999999999996E-2</c:v>
                </c:pt>
                <c:pt idx="1488">
                  <c:v>6.0683000000000001E-2</c:v>
                </c:pt>
                <c:pt idx="1489">
                  <c:v>6.1006999999999999E-2</c:v>
                </c:pt>
                <c:pt idx="1490">
                  <c:v>5.7668999999999998E-2</c:v>
                </c:pt>
                <c:pt idx="1491">
                  <c:v>5.2984999999999997E-2</c:v>
                </c:pt>
                <c:pt idx="1492">
                  <c:v>6.0534999999999999E-2</c:v>
                </c:pt>
                <c:pt idx="1493">
                  <c:v>6.1304999999999998E-2</c:v>
                </c:pt>
                <c:pt idx="1494">
                  <c:v>6.2733999999999998E-2</c:v>
                </c:pt>
                <c:pt idx="1495">
                  <c:v>6.3105999999999995E-2</c:v>
                </c:pt>
                <c:pt idx="1496">
                  <c:v>6.6569000000000003E-2</c:v>
                </c:pt>
                <c:pt idx="1497">
                  <c:v>6.8503999999999995E-2</c:v>
                </c:pt>
                <c:pt idx="1498">
                  <c:v>7.3219999999999993E-2</c:v>
                </c:pt>
                <c:pt idx="1499">
                  <c:v>7.3632000000000003E-2</c:v>
                </c:pt>
                <c:pt idx="1500">
                  <c:v>7.3279999999999998E-2</c:v>
                </c:pt>
                <c:pt idx="1501">
                  <c:v>6.7128999999999994E-2</c:v>
                </c:pt>
                <c:pt idx="1502">
                  <c:v>7.3701000000000003E-2</c:v>
                </c:pt>
                <c:pt idx="1503">
                  <c:v>7.3453000000000004E-2</c:v>
                </c:pt>
                <c:pt idx="1504">
                  <c:v>7.7632999999999994E-2</c:v>
                </c:pt>
                <c:pt idx="1505">
                  <c:v>7.5999999999999998E-2</c:v>
                </c:pt>
                <c:pt idx="1506">
                  <c:v>7.5925999999999993E-2</c:v>
                </c:pt>
                <c:pt idx="1507">
                  <c:v>7.2428000000000006E-2</c:v>
                </c:pt>
                <c:pt idx="1508">
                  <c:v>7.1972999999999995E-2</c:v>
                </c:pt>
                <c:pt idx="1509">
                  <c:v>6.8630999999999998E-2</c:v>
                </c:pt>
                <c:pt idx="1510">
                  <c:v>7.1599999999999997E-2</c:v>
                </c:pt>
                <c:pt idx="1511">
                  <c:v>6.9920999999999997E-2</c:v>
                </c:pt>
                <c:pt idx="1512">
                  <c:v>7.1412000000000003E-2</c:v>
                </c:pt>
                <c:pt idx="1513">
                  <c:v>7.1188000000000001E-2</c:v>
                </c:pt>
                <c:pt idx="1514">
                  <c:v>7.4314000000000005E-2</c:v>
                </c:pt>
                <c:pt idx="1515">
                  <c:v>7.0112999999999995E-2</c:v>
                </c:pt>
                <c:pt idx="1516">
                  <c:v>6.8966E-2</c:v>
                </c:pt>
                <c:pt idx="1517">
                  <c:v>6.7466999999999999E-2</c:v>
                </c:pt>
                <c:pt idx="1518">
                  <c:v>6.7613999999999994E-2</c:v>
                </c:pt>
                <c:pt idx="1519">
                  <c:v>6.2520000000000006E-2</c:v>
                </c:pt>
                <c:pt idx="1520">
                  <c:v>5.8923000000000003E-2</c:v>
                </c:pt>
                <c:pt idx="1521">
                  <c:v>6.1855E-2</c:v>
                </c:pt>
                <c:pt idx="1522">
                  <c:v>6.3997999999999999E-2</c:v>
                </c:pt>
                <c:pt idx="1523">
                  <c:v>6.3160999999999995E-2</c:v>
                </c:pt>
                <c:pt idx="1524">
                  <c:v>6.8302000000000002E-2</c:v>
                </c:pt>
                <c:pt idx="1525">
                  <c:v>6.4467999999999998E-2</c:v>
                </c:pt>
                <c:pt idx="1526">
                  <c:v>7.2715000000000002E-2</c:v>
                </c:pt>
                <c:pt idx="1527">
                  <c:v>7.3195999999999997E-2</c:v>
                </c:pt>
                <c:pt idx="1528">
                  <c:v>7.4791999999999997E-2</c:v>
                </c:pt>
                <c:pt idx="1529">
                  <c:v>7.6604000000000005E-2</c:v>
                </c:pt>
                <c:pt idx="1530">
                  <c:v>7.4145000000000003E-2</c:v>
                </c:pt>
                <c:pt idx="1531">
                  <c:v>7.9557000000000003E-2</c:v>
                </c:pt>
                <c:pt idx="1532">
                  <c:v>7.6268000000000002E-2</c:v>
                </c:pt>
                <c:pt idx="1533">
                  <c:v>8.3434999999999995E-2</c:v>
                </c:pt>
                <c:pt idx="1534">
                  <c:v>8.2252000000000006E-2</c:v>
                </c:pt>
                <c:pt idx="1535">
                  <c:v>7.9525999999999999E-2</c:v>
                </c:pt>
                <c:pt idx="1536">
                  <c:v>9.8749000000000003E-2</c:v>
                </c:pt>
                <c:pt idx="1537">
                  <c:v>9.6813999999999997E-2</c:v>
                </c:pt>
                <c:pt idx="1538">
                  <c:v>9.4377000000000003E-2</c:v>
                </c:pt>
                <c:pt idx="1539">
                  <c:v>9.3484999999999999E-2</c:v>
                </c:pt>
                <c:pt idx="1540">
                  <c:v>9.2123999999999998E-2</c:v>
                </c:pt>
                <c:pt idx="1541">
                  <c:v>8.9297000000000001E-2</c:v>
                </c:pt>
                <c:pt idx="1542">
                  <c:v>9.0286000000000005E-2</c:v>
                </c:pt>
                <c:pt idx="1543">
                  <c:v>8.5791999999999993E-2</c:v>
                </c:pt>
                <c:pt idx="1544">
                  <c:v>8.1124000000000002E-2</c:v>
                </c:pt>
                <c:pt idx="1545">
                  <c:v>8.6128999999999997E-2</c:v>
                </c:pt>
                <c:pt idx="1546">
                  <c:v>8.7755E-2</c:v>
                </c:pt>
                <c:pt idx="1547">
                  <c:v>8.8739999999999999E-2</c:v>
                </c:pt>
                <c:pt idx="1548">
                  <c:v>9.2298000000000005E-2</c:v>
                </c:pt>
                <c:pt idx="1549">
                  <c:v>9.0583999999999998E-2</c:v>
                </c:pt>
                <c:pt idx="1550">
                  <c:v>8.9791999999999997E-2</c:v>
                </c:pt>
                <c:pt idx="1551">
                  <c:v>9.0999999999999998E-2</c:v>
                </c:pt>
                <c:pt idx="1552">
                  <c:v>8.8872999999999994E-2</c:v>
                </c:pt>
                <c:pt idx="1553">
                  <c:v>9.1772000000000006E-2</c:v>
                </c:pt>
                <c:pt idx="1554">
                  <c:v>9.7156999999999993E-2</c:v>
                </c:pt>
                <c:pt idx="1555">
                  <c:v>9.7461999999999993E-2</c:v>
                </c:pt>
                <c:pt idx="1556">
                  <c:v>9.6911999999999998E-2</c:v>
                </c:pt>
                <c:pt idx="1557">
                  <c:v>9.2270000000000005E-2</c:v>
                </c:pt>
                <c:pt idx="1558">
                  <c:v>9.4684000000000004E-2</c:v>
                </c:pt>
                <c:pt idx="1559">
                  <c:v>9.3012999999999998E-2</c:v>
                </c:pt>
                <c:pt idx="1560">
                  <c:v>8.9038000000000006E-2</c:v>
                </c:pt>
                <c:pt idx="1561">
                  <c:v>9.2775999999999997E-2</c:v>
                </c:pt>
                <c:pt idx="1562">
                  <c:v>9.0586E-2</c:v>
                </c:pt>
                <c:pt idx="1563">
                  <c:v>9.0039999999999995E-2</c:v>
                </c:pt>
                <c:pt idx="1564">
                  <c:v>8.6110000000000006E-2</c:v>
                </c:pt>
                <c:pt idx="1565">
                  <c:v>8.4073999999999996E-2</c:v>
                </c:pt>
                <c:pt idx="1566">
                  <c:v>8.1839999999999996E-2</c:v>
                </c:pt>
                <c:pt idx="1567">
                  <c:v>8.1043000000000004E-2</c:v>
                </c:pt>
                <c:pt idx="1568">
                  <c:v>8.2795999999999995E-2</c:v>
                </c:pt>
                <c:pt idx="1569">
                  <c:v>8.5625999999999994E-2</c:v>
                </c:pt>
                <c:pt idx="1570">
                  <c:v>9.4063999999999995E-2</c:v>
                </c:pt>
                <c:pt idx="1571">
                  <c:v>9.2144000000000004E-2</c:v>
                </c:pt>
                <c:pt idx="1572">
                  <c:v>9.0584999999999999E-2</c:v>
                </c:pt>
                <c:pt idx="1573">
                  <c:v>9.1708999999999999E-2</c:v>
                </c:pt>
                <c:pt idx="1574">
                  <c:v>9.0656E-2</c:v>
                </c:pt>
                <c:pt idx="1575">
                  <c:v>8.9527999999999996E-2</c:v>
                </c:pt>
                <c:pt idx="1576">
                  <c:v>8.8098999999999997E-2</c:v>
                </c:pt>
                <c:pt idx="1577">
                  <c:v>8.2165000000000002E-2</c:v>
                </c:pt>
                <c:pt idx="1578">
                  <c:v>8.1273999999999999E-2</c:v>
                </c:pt>
                <c:pt idx="1579">
                  <c:v>7.5658000000000003E-2</c:v>
                </c:pt>
                <c:pt idx="1580">
                  <c:v>7.6088000000000003E-2</c:v>
                </c:pt>
                <c:pt idx="1581">
                  <c:v>7.5594999999999996E-2</c:v>
                </c:pt>
                <c:pt idx="1582">
                  <c:v>7.9471E-2</c:v>
                </c:pt>
                <c:pt idx="1583">
                  <c:v>7.9029000000000002E-2</c:v>
                </c:pt>
                <c:pt idx="1584">
                  <c:v>7.8050999999999995E-2</c:v>
                </c:pt>
                <c:pt idx="1585">
                  <c:v>8.0394999999999994E-2</c:v>
                </c:pt>
                <c:pt idx="1586">
                  <c:v>7.7796000000000004E-2</c:v>
                </c:pt>
                <c:pt idx="1587">
                  <c:v>7.4232999999999993E-2</c:v>
                </c:pt>
                <c:pt idx="1588">
                  <c:v>8.0560000000000007E-2</c:v>
                </c:pt>
                <c:pt idx="1589">
                  <c:v>8.0541000000000001E-2</c:v>
                </c:pt>
                <c:pt idx="1590">
                  <c:v>8.7204000000000004E-2</c:v>
                </c:pt>
                <c:pt idx="1591">
                  <c:v>8.7334999999999996E-2</c:v>
                </c:pt>
                <c:pt idx="1592">
                  <c:v>8.1228999999999996E-2</c:v>
                </c:pt>
                <c:pt idx="1593">
                  <c:v>8.0558000000000005E-2</c:v>
                </c:pt>
                <c:pt idx="1594">
                  <c:v>8.3523E-2</c:v>
                </c:pt>
                <c:pt idx="1595">
                  <c:v>8.3721000000000004E-2</c:v>
                </c:pt>
                <c:pt idx="1596">
                  <c:v>8.1115000000000007E-2</c:v>
                </c:pt>
                <c:pt idx="1597">
                  <c:v>8.0514000000000002E-2</c:v>
                </c:pt>
                <c:pt idx="1598">
                  <c:v>8.5563E-2</c:v>
                </c:pt>
                <c:pt idx="1599">
                  <c:v>8.6932999999999996E-2</c:v>
                </c:pt>
                <c:pt idx="1600">
                  <c:v>8.6707999999999993E-2</c:v>
                </c:pt>
                <c:pt idx="1601">
                  <c:v>8.5036E-2</c:v>
                </c:pt>
                <c:pt idx="1602">
                  <c:v>8.9348999999999998E-2</c:v>
                </c:pt>
                <c:pt idx="1603">
                  <c:v>9.2133999999999994E-2</c:v>
                </c:pt>
                <c:pt idx="1604">
                  <c:v>8.9259000000000005E-2</c:v>
                </c:pt>
                <c:pt idx="1605">
                  <c:v>8.4755999999999998E-2</c:v>
                </c:pt>
                <c:pt idx="1606">
                  <c:v>8.5883000000000001E-2</c:v>
                </c:pt>
                <c:pt idx="1607">
                  <c:v>8.4770999999999999E-2</c:v>
                </c:pt>
                <c:pt idx="1608">
                  <c:v>8.2130999999999996E-2</c:v>
                </c:pt>
                <c:pt idx="1609">
                  <c:v>8.1323000000000006E-2</c:v>
                </c:pt>
                <c:pt idx="1610">
                  <c:v>8.2774E-2</c:v>
                </c:pt>
                <c:pt idx="1611">
                  <c:v>8.4403000000000006E-2</c:v>
                </c:pt>
                <c:pt idx="1612">
                  <c:v>8.3320000000000005E-2</c:v>
                </c:pt>
                <c:pt idx="1613">
                  <c:v>7.9890000000000003E-2</c:v>
                </c:pt>
                <c:pt idx="1614">
                  <c:v>8.5116999999999998E-2</c:v>
                </c:pt>
                <c:pt idx="1615">
                  <c:v>9.4176999999999997E-2</c:v>
                </c:pt>
                <c:pt idx="1616">
                  <c:v>0.110052</c:v>
                </c:pt>
                <c:pt idx="1617">
                  <c:v>0.10793800000000001</c:v>
                </c:pt>
                <c:pt idx="1618">
                  <c:v>0.109429</c:v>
                </c:pt>
                <c:pt idx="1619">
                  <c:v>0.107265</c:v>
                </c:pt>
                <c:pt idx="1620">
                  <c:v>0.10584</c:v>
                </c:pt>
                <c:pt idx="1621">
                  <c:v>0.101511</c:v>
                </c:pt>
                <c:pt idx="1622">
                  <c:v>0.100976</c:v>
                </c:pt>
                <c:pt idx="1623">
                  <c:v>0.10201</c:v>
                </c:pt>
                <c:pt idx="1624">
                  <c:v>0.104299</c:v>
                </c:pt>
                <c:pt idx="1625">
                  <c:v>0.103006</c:v>
                </c:pt>
                <c:pt idx="1626">
                  <c:v>0.114102</c:v>
                </c:pt>
                <c:pt idx="1627">
                  <c:v>0.120841</c:v>
                </c:pt>
                <c:pt idx="1628">
                  <c:v>0.11726300000000001</c:v>
                </c:pt>
                <c:pt idx="1629">
                  <c:v>0.117131</c:v>
                </c:pt>
                <c:pt idx="1630">
                  <c:v>0.11858200000000001</c:v>
                </c:pt>
                <c:pt idx="1631">
                  <c:v>0.127496</c:v>
                </c:pt>
                <c:pt idx="1632">
                  <c:v>0.12590399999999999</c:v>
                </c:pt>
                <c:pt idx="1633">
                  <c:v>0.128381</c:v>
                </c:pt>
                <c:pt idx="1634">
                  <c:v>0.12185799999999999</c:v>
                </c:pt>
                <c:pt idx="1635">
                  <c:v>0.123017</c:v>
                </c:pt>
                <c:pt idx="1636">
                  <c:v>0.12742600000000001</c:v>
                </c:pt>
                <c:pt idx="1637">
                  <c:v>0.13275699999999999</c:v>
                </c:pt>
                <c:pt idx="1638">
                  <c:v>0.12826699999999999</c:v>
                </c:pt>
                <c:pt idx="1639">
                  <c:v>0.128326</c:v>
                </c:pt>
                <c:pt idx="1640">
                  <c:v>0.11883100000000001</c:v>
                </c:pt>
                <c:pt idx="1641">
                  <c:v>0.119561</c:v>
                </c:pt>
                <c:pt idx="1642">
                  <c:v>0.118327</c:v>
                </c:pt>
                <c:pt idx="1643">
                  <c:v>0.117093</c:v>
                </c:pt>
                <c:pt idx="1644">
                  <c:v>0.108628</c:v>
                </c:pt>
                <c:pt idx="1645">
                  <c:v>0.105443</c:v>
                </c:pt>
                <c:pt idx="1646">
                  <c:v>0.107375</c:v>
                </c:pt>
                <c:pt idx="1647">
                  <c:v>0.10571800000000001</c:v>
                </c:pt>
                <c:pt idx="1648">
                  <c:v>0.103739</c:v>
                </c:pt>
                <c:pt idx="1649">
                  <c:v>0.110461</c:v>
                </c:pt>
                <c:pt idx="1650">
                  <c:v>0.112044</c:v>
                </c:pt>
                <c:pt idx="1651">
                  <c:v>0.111299</c:v>
                </c:pt>
                <c:pt idx="1652">
                  <c:v>0.10731599999999999</c:v>
                </c:pt>
                <c:pt idx="1653">
                  <c:v>0.110046</c:v>
                </c:pt>
                <c:pt idx="1654">
                  <c:v>0.112776</c:v>
                </c:pt>
                <c:pt idx="1655">
                  <c:v>0.116746</c:v>
                </c:pt>
                <c:pt idx="1656">
                  <c:v>0.11486399999999999</c:v>
                </c:pt>
                <c:pt idx="1657">
                  <c:v>0.11443300000000001</c:v>
                </c:pt>
                <c:pt idx="1658">
                  <c:v>0.112459</c:v>
                </c:pt>
                <c:pt idx="1659">
                  <c:v>9.9613999999999994E-2</c:v>
                </c:pt>
                <c:pt idx="1660">
                  <c:v>9.8185999999999996E-2</c:v>
                </c:pt>
                <c:pt idx="1661">
                  <c:v>0.100782</c:v>
                </c:pt>
                <c:pt idx="1662">
                  <c:v>9.7377000000000005E-2</c:v>
                </c:pt>
                <c:pt idx="1663">
                  <c:v>9.9967E-2</c:v>
                </c:pt>
                <c:pt idx="1664">
                  <c:v>0.100018</c:v>
                </c:pt>
                <c:pt idx="1665">
                  <c:v>0.102282</c:v>
                </c:pt>
                <c:pt idx="1666">
                  <c:v>0.114111</c:v>
                </c:pt>
                <c:pt idx="1667">
                  <c:v>0.106068</c:v>
                </c:pt>
                <c:pt idx="1668">
                  <c:v>0.11426</c:v>
                </c:pt>
                <c:pt idx="1669">
                  <c:v>0.108885</c:v>
                </c:pt>
                <c:pt idx="1670">
                  <c:v>0.107486</c:v>
                </c:pt>
                <c:pt idx="1671">
                  <c:v>0.108913</c:v>
                </c:pt>
                <c:pt idx="1672">
                  <c:v>0.1105</c:v>
                </c:pt>
                <c:pt idx="1673">
                  <c:v>0.110411</c:v>
                </c:pt>
                <c:pt idx="1674">
                  <c:v>0.11218500000000001</c:v>
                </c:pt>
                <c:pt idx="1675">
                  <c:v>0.107935</c:v>
                </c:pt>
                <c:pt idx="1676">
                  <c:v>0.11060499999999999</c:v>
                </c:pt>
                <c:pt idx="1677">
                  <c:v>0.110059</c:v>
                </c:pt>
                <c:pt idx="1678">
                  <c:v>0.11178399999999999</c:v>
                </c:pt>
                <c:pt idx="1679">
                  <c:v>0.10963299999999999</c:v>
                </c:pt>
                <c:pt idx="1680">
                  <c:v>0.109499</c:v>
                </c:pt>
                <c:pt idx="1681">
                  <c:v>0.10802</c:v>
                </c:pt>
                <c:pt idx="1682">
                  <c:v>0.10580100000000001</c:v>
                </c:pt>
                <c:pt idx="1683">
                  <c:v>0.107004</c:v>
                </c:pt>
                <c:pt idx="1684">
                  <c:v>0.107457</c:v>
                </c:pt>
                <c:pt idx="1685">
                  <c:v>0.10445699999999999</c:v>
                </c:pt>
                <c:pt idx="1686">
                  <c:v>0.109751</c:v>
                </c:pt>
                <c:pt idx="1687">
                  <c:v>0.116038</c:v>
                </c:pt>
                <c:pt idx="1688">
                  <c:v>0.111743</c:v>
                </c:pt>
                <c:pt idx="1689">
                  <c:v>0.10915999999999999</c:v>
                </c:pt>
                <c:pt idx="1690">
                  <c:v>0.11397400000000001</c:v>
                </c:pt>
                <c:pt idx="1691">
                  <c:v>0.11417099999999999</c:v>
                </c:pt>
                <c:pt idx="1692">
                  <c:v>0.112486</c:v>
                </c:pt>
                <c:pt idx="1693">
                  <c:v>0.113778</c:v>
                </c:pt>
                <c:pt idx="1694">
                  <c:v>0.112401</c:v>
                </c:pt>
                <c:pt idx="1695">
                  <c:v>0.1116</c:v>
                </c:pt>
                <c:pt idx="1696">
                  <c:v>0.106058</c:v>
                </c:pt>
                <c:pt idx="1697">
                  <c:v>0.117982</c:v>
                </c:pt>
                <c:pt idx="1698">
                  <c:v>0.120647</c:v>
                </c:pt>
                <c:pt idx="1699">
                  <c:v>0.119169</c:v>
                </c:pt>
                <c:pt idx="1700">
                  <c:v>0.119281</c:v>
                </c:pt>
                <c:pt idx="1701">
                  <c:v>0.115359</c:v>
                </c:pt>
                <c:pt idx="1702">
                  <c:v>0.111896</c:v>
                </c:pt>
                <c:pt idx="1703">
                  <c:v>0.107141</c:v>
                </c:pt>
                <c:pt idx="1704">
                  <c:v>0.101327</c:v>
                </c:pt>
                <c:pt idx="1705">
                  <c:v>0.10315100000000001</c:v>
                </c:pt>
                <c:pt idx="1706">
                  <c:v>0.103951</c:v>
                </c:pt>
                <c:pt idx="1707">
                  <c:v>0.110113</c:v>
                </c:pt>
                <c:pt idx="1708">
                  <c:v>0.108635</c:v>
                </c:pt>
                <c:pt idx="1709">
                  <c:v>0.110045</c:v>
                </c:pt>
                <c:pt idx="1710">
                  <c:v>0.11666</c:v>
                </c:pt>
                <c:pt idx="1711">
                  <c:v>0.114068</c:v>
                </c:pt>
                <c:pt idx="1712">
                  <c:v>0.110655</c:v>
                </c:pt>
                <c:pt idx="1713">
                  <c:v>0.112998</c:v>
                </c:pt>
                <c:pt idx="1714">
                  <c:v>0.11182499999999999</c:v>
                </c:pt>
                <c:pt idx="1715">
                  <c:v>0.10750999999999999</c:v>
                </c:pt>
                <c:pt idx="1716">
                  <c:v>0.11745</c:v>
                </c:pt>
                <c:pt idx="1717">
                  <c:v>0.124029</c:v>
                </c:pt>
                <c:pt idx="1718">
                  <c:v>0.119118</c:v>
                </c:pt>
                <c:pt idx="1719">
                  <c:v>0.110525</c:v>
                </c:pt>
                <c:pt idx="1720">
                  <c:v>0.104338</c:v>
                </c:pt>
                <c:pt idx="1721">
                  <c:v>0.102536</c:v>
                </c:pt>
                <c:pt idx="1722">
                  <c:v>0.10068100000000001</c:v>
                </c:pt>
                <c:pt idx="1723">
                  <c:v>0.103127</c:v>
                </c:pt>
                <c:pt idx="1724">
                  <c:v>8.9694999999999997E-2</c:v>
                </c:pt>
                <c:pt idx="1725">
                  <c:v>9.5795000000000005E-2</c:v>
                </c:pt>
                <c:pt idx="1726">
                  <c:v>9.4839999999999994E-2</c:v>
                </c:pt>
                <c:pt idx="1727">
                  <c:v>9.8582000000000003E-2</c:v>
                </c:pt>
                <c:pt idx="1728">
                  <c:v>9.5342999999999997E-2</c:v>
                </c:pt>
                <c:pt idx="1729">
                  <c:v>8.5528000000000007E-2</c:v>
                </c:pt>
                <c:pt idx="1730">
                  <c:v>8.3560999999999996E-2</c:v>
                </c:pt>
                <c:pt idx="1731">
                  <c:v>8.3931000000000006E-2</c:v>
                </c:pt>
                <c:pt idx="1732">
                  <c:v>8.5155999999999996E-2</c:v>
                </c:pt>
                <c:pt idx="1733">
                  <c:v>8.6346999999999993E-2</c:v>
                </c:pt>
                <c:pt idx="1734">
                  <c:v>8.5799E-2</c:v>
                </c:pt>
                <c:pt idx="1735">
                  <c:v>8.7901000000000007E-2</c:v>
                </c:pt>
                <c:pt idx="1736">
                  <c:v>9.2697000000000002E-2</c:v>
                </c:pt>
                <c:pt idx="1737">
                  <c:v>9.3379000000000004E-2</c:v>
                </c:pt>
                <c:pt idx="1738">
                  <c:v>9.8502999999999993E-2</c:v>
                </c:pt>
                <c:pt idx="1739">
                  <c:v>8.9859999999999995E-2</c:v>
                </c:pt>
                <c:pt idx="1740">
                  <c:v>8.6879999999999999E-2</c:v>
                </c:pt>
                <c:pt idx="1741">
                  <c:v>9.1671000000000002E-2</c:v>
                </c:pt>
                <c:pt idx="1742">
                  <c:v>9.3342999999999995E-2</c:v>
                </c:pt>
                <c:pt idx="1743">
                  <c:v>9.3338000000000004E-2</c:v>
                </c:pt>
                <c:pt idx="1744">
                  <c:v>9.4492000000000007E-2</c:v>
                </c:pt>
                <c:pt idx="1745">
                  <c:v>9.2413999999999996E-2</c:v>
                </c:pt>
                <c:pt idx="1746">
                  <c:v>9.2043E-2</c:v>
                </c:pt>
                <c:pt idx="1747">
                  <c:v>9.6762000000000001E-2</c:v>
                </c:pt>
                <c:pt idx="1748">
                  <c:v>8.8928999999999994E-2</c:v>
                </c:pt>
                <c:pt idx="1749">
                  <c:v>8.3125000000000004E-2</c:v>
                </c:pt>
                <c:pt idx="1750">
                  <c:v>8.5042000000000006E-2</c:v>
                </c:pt>
                <c:pt idx="1751">
                  <c:v>8.5070000000000007E-2</c:v>
                </c:pt>
                <c:pt idx="1752">
                  <c:v>8.4560999999999997E-2</c:v>
                </c:pt>
                <c:pt idx="1753">
                  <c:v>8.5478999999999999E-2</c:v>
                </c:pt>
                <c:pt idx="1754">
                  <c:v>9.1900999999999997E-2</c:v>
                </c:pt>
                <c:pt idx="1755">
                  <c:v>9.2185000000000003E-2</c:v>
                </c:pt>
                <c:pt idx="1756">
                  <c:v>9.5217999999999997E-2</c:v>
                </c:pt>
                <c:pt idx="1757">
                  <c:v>0.103464</c:v>
                </c:pt>
                <c:pt idx="1758">
                  <c:v>9.9416000000000004E-2</c:v>
                </c:pt>
                <c:pt idx="1759">
                  <c:v>9.3719999999999998E-2</c:v>
                </c:pt>
                <c:pt idx="1760">
                  <c:v>9.1328000000000006E-2</c:v>
                </c:pt>
                <c:pt idx="1761">
                  <c:v>9.4630000000000006E-2</c:v>
                </c:pt>
                <c:pt idx="1762">
                  <c:v>9.5944000000000002E-2</c:v>
                </c:pt>
                <c:pt idx="1763">
                  <c:v>9.4059000000000004E-2</c:v>
                </c:pt>
                <c:pt idx="1764">
                  <c:v>9.6296999999999994E-2</c:v>
                </c:pt>
                <c:pt idx="1765">
                  <c:v>9.2545000000000002E-2</c:v>
                </c:pt>
                <c:pt idx="1766">
                  <c:v>9.1407000000000002E-2</c:v>
                </c:pt>
                <c:pt idx="1767">
                  <c:v>8.8564000000000004E-2</c:v>
                </c:pt>
                <c:pt idx="1768">
                  <c:v>9.6595E-2</c:v>
                </c:pt>
                <c:pt idx="1769">
                  <c:v>9.6284999999999996E-2</c:v>
                </c:pt>
                <c:pt idx="1770">
                  <c:v>9.1194999999999998E-2</c:v>
                </c:pt>
                <c:pt idx="1771">
                  <c:v>9.2277999999999999E-2</c:v>
                </c:pt>
                <c:pt idx="1772">
                  <c:v>9.2520000000000005E-2</c:v>
                </c:pt>
                <c:pt idx="1773">
                  <c:v>9.1883999999999993E-2</c:v>
                </c:pt>
                <c:pt idx="1774">
                  <c:v>9.6103999999999995E-2</c:v>
                </c:pt>
                <c:pt idx="1775">
                  <c:v>9.6856999999999999E-2</c:v>
                </c:pt>
                <c:pt idx="1776">
                  <c:v>9.1667999999999999E-2</c:v>
                </c:pt>
                <c:pt idx="1777">
                  <c:v>9.6863000000000005E-2</c:v>
                </c:pt>
                <c:pt idx="1778">
                  <c:v>0.102975</c:v>
                </c:pt>
                <c:pt idx="1779">
                  <c:v>0.103766</c:v>
                </c:pt>
                <c:pt idx="1780">
                  <c:v>0.101505</c:v>
                </c:pt>
                <c:pt idx="1781">
                  <c:v>0.105058</c:v>
                </c:pt>
                <c:pt idx="1782">
                  <c:v>0.114838</c:v>
                </c:pt>
                <c:pt idx="1783">
                  <c:v>0.118532</c:v>
                </c:pt>
                <c:pt idx="1784">
                  <c:v>0.118727</c:v>
                </c:pt>
                <c:pt idx="1785">
                  <c:v>0.11192199999999999</c:v>
                </c:pt>
                <c:pt idx="1786">
                  <c:v>0.118757</c:v>
                </c:pt>
                <c:pt idx="1787">
                  <c:v>0.11418300000000001</c:v>
                </c:pt>
                <c:pt idx="1788">
                  <c:v>0.117288</c:v>
                </c:pt>
                <c:pt idx="1789">
                  <c:v>0.11343300000000001</c:v>
                </c:pt>
                <c:pt idx="1790">
                  <c:v>0.108302</c:v>
                </c:pt>
                <c:pt idx="1791">
                  <c:v>0.110154</c:v>
                </c:pt>
                <c:pt idx="1792">
                  <c:v>0.101928</c:v>
                </c:pt>
                <c:pt idx="1793">
                  <c:v>9.6508999999999998E-2</c:v>
                </c:pt>
                <c:pt idx="1794">
                  <c:v>0.100327</c:v>
                </c:pt>
                <c:pt idx="1795">
                  <c:v>9.6978999999999996E-2</c:v>
                </c:pt>
                <c:pt idx="1796">
                  <c:v>9.3562000000000006E-2</c:v>
                </c:pt>
                <c:pt idx="1797">
                  <c:v>9.4204999999999997E-2</c:v>
                </c:pt>
                <c:pt idx="1798">
                  <c:v>9.4050999999999996E-2</c:v>
                </c:pt>
                <c:pt idx="1799">
                  <c:v>9.7078999999999999E-2</c:v>
                </c:pt>
                <c:pt idx="1800">
                  <c:v>8.8802000000000006E-2</c:v>
                </c:pt>
                <c:pt idx="1801">
                  <c:v>9.0049000000000004E-2</c:v>
                </c:pt>
                <c:pt idx="1802">
                  <c:v>9.3567999999999998E-2</c:v>
                </c:pt>
                <c:pt idx="1803">
                  <c:v>9.7886000000000001E-2</c:v>
                </c:pt>
                <c:pt idx="1804">
                  <c:v>9.3465999999999994E-2</c:v>
                </c:pt>
                <c:pt idx="1805">
                  <c:v>8.9691000000000007E-2</c:v>
                </c:pt>
                <c:pt idx="1806">
                  <c:v>8.7340000000000001E-2</c:v>
                </c:pt>
                <c:pt idx="1807">
                  <c:v>9.1074000000000002E-2</c:v>
                </c:pt>
                <c:pt idx="1808">
                  <c:v>9.2478000000000005E-2</c:v>
                </c:pt>
                <c:pt idx="1809">
                  <c:v>8.9684E-2</c:v>
                </c:pt>
                <c:pt idx="1810">
                  <c:v>8.8763999999999996E-2</c:v>
                </c:pt>
                <c:pt idx="1811">
                  <c:v>9.0895000000000004E-2</c:v>
                </c:pt>
                <c:pt idx="1812">
                  <c:v>9.5571000000000003E-2</c:v>
                </c:pt>
                <c:pt idx="1813">
                  <c:v>9.3915999999999999E-2</c:v>
                </c:pt>
                <c:pt idx="1814">
                  <c:v>8.6554000000000006E-2</c:v>
                </c:pt>
                <c:pt idx="1815">
                  <c:v>8.6355000000000001E-2</c:v>
                </c:pt>
                <c:pt idx="1816">
                  <c:v>8.7454000000000004E-2</c:v>
                </c:pt>
                <c:pt idx="1817">
                  <c:v>8.8017999999999999E-2</c:v>
                </c:pt>
                <c:pt idx="1818">
                  <c:v>8.7448999999999999E-2</c:v>
                </c:pt>
                <c:pt idx="1819">
                  <c:v>8.7271000000000001E-2</c:v>
                </c:pt>
                <c:pt idx="1820">
                  <c:v>8.5169999999999996E-2</c:v>
                </c:pt>
                <c:pt idx="1821">
                  <c:v>8.5231000000000001E-2</c:v>
                </c:pt>
                <c:pt idx="1822">
                  <c:v>8.4258E-2</c:v>
                </c:pt>
                <c:pt idx="1823">
                  <c:v>7.9776E-2</c:v>
                </c:pt>
                <c:pt idx="1824">
                  <c:v>7.5172000000000003E-2</c:v>
                </c:pt>
                <c:pt idx="1825">
                  <c:v>7.5434000000000001E-2</c:v>
                </c:pt>
                <c:pt idx="1826">
                  <c:v>7.9000000000000001E-2</c:v>
                </c:pt>
                <c:pt idx="1827">
                  <c:v>7.6867000000000005E-2</c:v>
                </c:pt>
                <c:pt idx="1828">
                  <c:v>7.3969999999999994E-2</c:v>
                </c:pt>
                <c:pt idx="1829">
                  <c:v>7.7934000000000003E-2</c:v>
                </c:pt>
                <c:pt idx="1830">
                  <c:v>7.9436000000000007E-2</c:v>
                </c:pt>
                <c:pt idx="1831">
                  <c:v>8.1106999999999999E-2</c:v>
                </c:pt>
                <c:pt idx="1832">
                  <c:v>7.6619000000000007E-2</c:v>
                </c:pt>
                <c:pt idx="1833">
                  <c:v>7.5819999999999999E-2</c:v>
                </c:pt>
                <c:pt idx="1834">
                  <c:v>7.5282000000000002E-2</c:v>
                </c:pt>
                <c:pt idx="1835">
                  <c:v>8.165E-2</c:v>
                </c:pt>
                <c:pt idx="1836">
                  <c:v>8.2545999999999994E-2</c:v>
                </c:pt>
                <c:pt idx="1837">
                  <c:v>7.9536999999999997E-2</c:v>
                </c:pt>
                <c:pt idx="1838">
                  <c:v>8.1770999999999996E-2</c:v>
                </c:pt>
                <c:pt idx="1839">
                  <c:v>7.5522000000000006E-2</c:v>
                </c:pt>
                <c:pt idx="1840">
                  <c:v>7.9239000000000004E-2</c:v>
                </c:pt>
                <c:pt idx="1841">
                  <c:v>8.2667000000000004E-2</c:v>
                </c:pt>
                <c:pt idx="1842">
                  <c:v>8.3452999999999999E-2</c:v>
                </c:pt>
                <c:pt idx="1843">
                  <c:v>7.9083000000000001E-2</c:v>
                </c:pt>
                <c:pt idx="1844">
                  <c:v>7.3192999999999994E-2</c:v>
                </c:pt>
                <c:pt idx="1845">
                  <c:v>7.4200000000000002E-2</c:v>
                </c:pt>
                <c:pt idx="1846">
                  <c:v>7.5367000000000003E-2</c:v>
                </c:pt>
                <c:pt idx="1847">
                  <c:v>8.2855999999999999E-2</c:v>
                </c:pt>
                <c:pt idx="1848">
                  <c:v>8.5753999999999997E-2</c:v>
                </c:pt>
                <c:pt idx="1849">
                  <c:v>8.5449999999999998E-2</c:v>
                </c:pt>
                <c:pt idx="1850">
                  <c:v>8.4955000000000003E-2</c:v>
                </c:pt>
                <c:pt idx="1851">
                  <c:v>8.4720000000000004E-2</c:v>
                </c:pt>
                <c:pt idx="1852">
                  <c:v>8.0518999999999993E-2</c:v>
                </c:pt>
                <c:pt idx="1853">
                  <c:v>8.0171000000000006E-2</c:v>
                </c:pt>
                <c:pt idx="1854">
                  <c:v>8.2211000000000006E-2</c:v>
                </c:pt>
                <c:pt idx="1855">
                  <c:v>8.0095E-2</c:v>
                </c:pt>
                <c:pt idx="1856">
                  <c:v>8.0545000000000005E-2</c:v>
                </c:pt>
                <c:pt idx="1857">
                  <c:v>7.8787999999999997E-2</c:v>
                </c:pt>
                <c:pt idx="1858">
                  <c:v>8.1101999999999994E-2</c:v>
                </c:pt>
                <c:pt idx="1859">
                  <c:v>8.6569999999999994E-2</c:v>
                </c:pt>
                <c:pt idx="1860">
                  <c:v>8.7632000000000002E-2</c:v>
                </c:pt>
                <c:pt idx="1861">
                  <c:v>8.8515999999999997E-2</c:v>
                </c:pt>
                <c:pt idx="1862">
                  <c:v>8.7048E-2</c:v>
                </c:pt>
                <c:pt idx="1863">
                  <c:v>8.6043999999999995E-2</c:v>
                </c:pt>
                <c:pt idx="1864">
                  <c:v>8.8176000000000004E-2</c:v>
                </c:pt>
                <c:pt idx="1865">
                  <c:v>8.7139999999999995E-2</c:v>
                </c:pt>
                <c:pt idx="1866">
                  <c:v>9.1786000000000006E-2</c:v>
                </c:pt>
                <c:pt idx="1867">
                  <c:v>9.2712000000000003E-2</c:v>
                </c:pt>
                <c:pt idx="1868">
                  <c:v>9.3858999999999998E-2</c:v>
                </c:pt>
                <c:pt idx="1869">
                  <c:v>9.8488000000000006E-2</c:v>
                </c:pt>
                <c:pt idx="1870">
                  <c:v>0.10528700000000001</c:v>
                </c:pt>
                <c:pt idx="1871">
                  <c:v>0.104995</c:v>
                </c:pt>
                <c:pt idx="1872">
                  <c:v>0.105795</c:v>
                </c:pt>
                <c:pt idx="1873">
                  <c:v>0.102297</c:v>
                </c:pt>
                <c:pt idx="1874">
                  <c:v>0.103155</c:v>
                </c:pt>
                <c:pt idx="1875">
                  <c:v>0.101726</c:v>
                </c:pt>
                <c:pt idx="1876">
                  <c:v>0.113134</c:v>
                </c:pt>
                <c:pt idx="1877">
                  <c:v>0.109817</c:v>
                </c:pt>
                <c:pt idx="1878">
                  <c:v>0.105778</c:v>
                </c:pt>
                <c:pt idx="1879">
                  <c:v>9.9063999999999999E-2</c:v>
                </c:pt>
                <c:pt idx="1880">
                  <c:v>9.1717999999999994E-2</c:v>
                </c:pt>
                <c:pt idx="1881">
                  <c:v>9.0139999999999998E-2</c:v>
                </c:pt>
                <c:pt idx="1882">
                  <c:v>9.2508000000000007E-2</c:v>
                </c:pt>
                <c:pt idx="1883">
                  <c:v>9.7397999999999998E-2</c:v>
                </c:pt>
                <c:pt idx="1884">
                  <c:v>9.6684999999999993E-2</c:v>
                </c:pt>
                <c:pt idx="1885">
                  <c:v>9.1948000000000002E-2</c:v>
                </c:pt>
                <c:pt idx="1886">
                  <c:v>9.7833000000000003E-2</c:v>
                </c:pt>
                <c:pt idx="1887">
                  <c:v>9.2192999999999997E-2</c:v>
                </c:pt>
                <c:pt idx="1888">
                  <c:v>9.3528E-2</c:v>
                </c:pt>
                <c:pt idx="1889">
                  <c:v>9.4353000000000006E-2</c:v>
                </c:pt>
                <c:pt idx="1890">
                  <c:v>9.3561000000000005E-2</c:v>
                </c:pt>
                <c:pt idx="1891">
                  <c:v>9.2749999999999999E-2</c:v>
                </c:pt>
                <c:pt idx="1892">
                  <c:v>9.3362000000000001E-2</c:v>
                </c:pt>
                <c:pt idx="1893">
                  <c:v>9.0559000000000001E-2</c:v>
                </c:pt>
                <c:pt idx="1894">
                  <c:v>9.2175000000000007E-2</c:v>
                </c:pt>
                <c:pt idx="1895">
                  <c:v>9.0469999999999995E-2</c:v>
                </c:pt>
                <c:pt idx="1896">
                  <c:v>9.1754000000000002E-2</c:v>
                </c:pt>
                <c:pt idx="1897">
                  <c:v>9.2554999999999998E-2</c:v>
                </c:pt>
                <c:pt idx="1898">
                  <c:v>9.0085999999999999E-2</c:v>
                </c:pt>
                <c:pt idx="1899">
                  <c:v>8.9982999999999994E-2</c:v>
                </c:pt>
                <c:pt idx="1900">
                  <c:v>8.9604000000000003E-2</c:v>
                </c:pt>
                <c:pt idx="1901">
                  <c:v>8.8865E-2</c:v>
                </c:pt>
                <c:pt idx="1902">
                  <c:v>8.8478000000000001E-2</c:v>
                </c:pt>
                <c:pt idx="1903">
                  <c:v>8.6113999999999996E-2</c:v>
                </c:pt>
                <c:pt idx="1904">
                  <c:v>8.7385000000000004E-2</c:v>
                </c:pt>
                <c:pt idx="1905">
                  <c:v>8.6306999999999995E-2</c:v>
                </c:pt>
                <c:pt idx="1906">
                  <c:v>8.6671999999999999E-2</c:v>
                </c:pt>
                <c:pt idx="1907">
                  <c:v>8.2128999999999994E-2</c:v>
                </c:pt>
                <c:pt idx="1908">
                  <c:v>8.3252000000000007E-2</c:v>
                </c:pt>
                <c:pt idx="1909">
                  <c:v>8.5461999999999996E-2</c:v>
                </c:pt>
                <c:pt idx="1910">
                  <c:v>8.2233000000000001E-2</c:v>
                </c:pt>
                <c:pt idx="1911">
                  <c:v>8.1046999999999994E-2</c:v>
                </c:pt>
                <c:pt idx="1912">
                  <c:v>8.3102999999999996E-2</c:v>
                </c:pt>
                <c:pt idx="1913">
                  <c:v>8.0177999999999999E-2</c:v>
                </c:pt>
                <c:pt idx="1914">
                  <c:v>7.9542000000000002E-2</c:v>
                </c:pt>
                <c:pt idx="1915">
                  <c:v>7.4355000000000004E-2</c:v>
                </c:pt>
                <c:pt idx="1916">
                  <c:v>7.6578999999999994E-2</c:v>
                </c:pt>
                <c:pt idx="1917">
                  <c:v>8.1769999999999995E-2</c:v>
                </c:pt>
                <c:pt idx="1918">
                  <c:v>8.0243999999999996E-2</c:v>
                </c:pt>
                <c:pt idx="1919">
                  <c:v>7.6649999999999996E-2</c:v>
                </c:pt>
                <c:pt idx="1920">
                  <c:v>7.7867000000000006E-2</c:v>
                </c:pt>
                <c:pt idx="1921">
                  <c:v>7.8383999999999995E-2</c:v>
                </c:pt>
                <c:pt idx="1922">
                  <c:v>7.9133999999999996E-2</c:v>
                </c:pt>
                <c:pt idx="1923">
                  <c:v>7.8261999999999998E-2</c:v>
                </c:pt>
                <c:pt idx="1924">
                  <c:v>7.7807000000000001E-2</c:v>
                </c:pt>
                <c:pt idx="1925">
                  <c:v>7.2758000000000003E-2</c:v>
                </c:pt>
                <c:pt idx="1926">
                  <c:v>7.4892E-2</c:v>
                </c:pt>
                <c:pt idx="1927">
                  <c:v>7.3518E-2</c:v>
                </c:pt>
                <c:pt idx="1928">
                  <c:v>6.7577999999999999E-2</c:v>
                </c:pt>
                <c:pt idx="1929">
                  <c:v>6.2887999999999999E-2</c:v>
                </c:pt>
                <c:pt idx="1930">
                  <c:v>6.1119E-2</c:v>
                </c:pt>
                <c:pt idx="1931">
                  <c:v>7.0831000000000005E-2</c:v>
                </c:pt>
                <c:pt idx="1932">
                  <c:v>7.0559999999999998E-2</c:v>
                </c:pt>
                <c:pt idx="1933">
                  <c:v>7.8405000000000002E-2</c:v>
                </c:pt>
                <c:pt idx="1934">
                  <c:v>7.4957999999999997E-2</c:v>
                </c:pt>
                <c:pt idx="1935">
                  <c:v>7.9658999999999994E-2</c:v>
                </c:pt>
                <c:pt idx="1936">
                  <c:v>7.9411999999999996E-2</c:v>
                </c:pt>
                <c:pt idx="1937">
                  <c:v>8.0004000000000006E-2</c:v>
                </c:pt>
                <c:pt idx="1938">
                  <c:v>8.1662999999999999E-2</c:v>
                </c:pt>
                <c:pt idx="1939">
                  <c:v>8.1533999999999995E-2</c:v>
                </c:pt>
                <c:pt idx="1940">
                  <c:v>7.8749E-2</c:v>
                </c:pt>
                <c:pt idx="1941">
                  <c:v>8.2182000000000005E-2</c:v>
                </c:pt>
                <c:pt idx="1942">
                  <c:v>8.5954000000000003E-2</c:v>
                </c:pt>
                <c:pt idx="1943">
                  <c:v>8.6766999999999997E-2</c:v>
                </c:pt>
                <c:pt idx="1944">
                  <c:v>8.4602999999999998E-2</c:v>
                </c:pt>
                <c:pt idx="1945">
                  <c:v>8.8854000000000002E-2</c:v>
                </c:pt>
                <c:pt idx="1946">
                  <c:v>8.3024000000000001E-2</c:v>
                </c:pt>
                <c:pt idx="1947">
                  <c:v>8.0605999999999997E-2</c:v>
                </c:pt>
                <c:pt idx="1948">
                  <c:v>8.1462000000000007E-2</c:v>
                </c:pt>
                <c:pt idx="1949">
                  <c:v>8.2804000000000003E-2</c:v>
                </c:pt>
                <c:pt idx="1950">
                  <c:v>8.1823000000000007E-2</c:v>
                </c:pt>
                <c:pt idx="1951">
                  <c:v>8.8853000000000001E-2</c:v>
                </c:pt>
                <c:pt idx="1952">
                  <c:v>9.5054E-2</c:v>
                </c:pt>
                <c:pt idx="1953">
                  <c:v>9.6253000000000005E-2</c:v>
                </c:pt>
                <c:pt idx="1954">
                  <c:v>9.2442999999999997E-2</c:v>
                </c:pt>
                <c:pt idx="1955">
                  <c:v>9.1016E-2</c:v>
                </c:pt>
                <c:pt idx="1956">
                  <c:v>9.3061000000000005E-2</c:v>
                </c:pt>
                <c:pt idx="1957">
                  <c:v>9.4786999999999996E-2</c:v>
                </c:pt>
                <c:pt idx="1958">
                  <c:v>9.4240000000000004E-2</c:v>
                </c:pt>
                <c:pt idx="1959">
                  <c:v>9.2364000000000002E-2</c:v>
                </c:pt>
                <c:pt idx="1960">
                  <c:v>9.3828999999999996E-2</c:v>
                </c:pt>
                <c:pt idx="1961">
                  <c:v>9.1809000000000002E-2</c:v>
                </c:pt>
                <c:pt idx="1962">
                  <c:v>9.3844999999999998E-2</c:v>
                </c:pt>
                <c:pt idx="1963">
                  <c:v>9.1650999999999996E-2</c:v>
                </c:pt>
                <c:pt idx="1964">
                  <c:v>9.3643000000000004E-2</c:v>
                </c:pt>
                <c:pt idx="1965">
                  <c:v>9.6547999999999995E-2</c:v>
                </c:pt>
                <c:pt idx="1966">
                  <c:v>0.100065</c:v>
                </c:pt>
                <c:pt idx="1967">
                  <c:v>9.9721000000000004E-2</c:v>
                </c:pt>
                <c:pt idx="1968">
                  <c:v>0.104336</c:v>
                </c:pt>
                <c:pt idx="1969">
                  <c:v>0.10344299999999999</c:v>
                </c:pt>
                <c:pt idx="1970">
                  <c:v>0.106345</c:v>
                </c:pt>
                <c:pt idx="1971">
                  <c:v>0.104573</c:v>
                </c:pt>
                <c:pt idx="1972">
                  <c:v>0.107212</c:v>
                </c:pt>
                <c:pt idx="1973">
                  <c:v>0.107241</c:v>
                </c:pt>
                <c:pt idx="1974">
                  <c:v>0.103377</c:v>
                </c:pt>
                <c:pt idx="1975">
                  <c:v>0.10491399999999999</c:v>
                </c:pt>
                <c:pt idx="1976">
                  <c:v>0.108303</c:v>
                </c:pt>
                <c:pt idx="1977">
                  <c:v>0.110151</c:v>
                </c:pt>
                <c:pt idx="1978">
                  <c:v>0.11201899999999999</c:v>
                </c:pt>
                <c:pt idx="1979">
                  <c:v>0.11384</c:v>
                </c:pt>
                <c:pt idx="1980">
                  <c:v>0.110017</c:v>
                </c:pt>
                <c:pt idx="1981">
                  <c:v>0.108975</c:v>
                </c:pt>
                <c:pt idx="1982">
                  <c:v>0.107167</c:v>
                </c:pt>
                <c:pt idx="1983">
                  <c:v>0.107241</c:v>
                </c:pt>
                <c:pt idx="1984">
                  <c:v>0.10496</c:v>
                </c:pt>
                <c:pt idx="1985">
                  <c:v>0.103506</c:v>
                </c:pt>
                <c:pt idx="1986">
                  <c:v>9.8747000000000001E-2</c:v>
                </c:pt>
                <c:pt idx="1987">
                  <c:v>9.7994999999999999E-2</c:v>
                </c:pt>
                <c:pt idx="1988">
                  <c:v>9.8773E-2</c:v>
                </c:pt>
                <c:pt idx="1989">
                  <c:v>0.101088</c:v>
                </c:pt>
                <c:pt idx="1990">
                  <c:v>0.101261</c:v>
                </c:pt>
                <c:pt idx="1991">
                  <c:v>0.100869</c:v>
                </c:pt>
                <c:pt idx="1992">
                  <c:v>0.102824</c:v>
                </c:pt>
                <c:pt idx="1993">
                  <c:v>0.10478999999999999</c:v>
                </c:pt>
                <c:pt idx="1994">
                  <c:v>0.104559</c:v>
                </c:pt>
                <c:pt idx="1995">
                  <c:v>0.101359</c:v>
                </c:pt>
                <c:pt idx="1996">
                  <c:v>0.102757</c:v>
                </c:pt>
                <c:pt idx="1997">
                  <c:v>9.8548999999999998E-2</c:v>
                </c:pt>
                <c:pt idx="1998">
                  <c:v>9.9018999999999996E-2</c:v>
                </c:pt>
                <c:pt idx="1999">
                  <c:v>9.5504000000000006E-2</c:v>
                </c:pt>
                <c:pt idx="2000">
                  <c:v>9.4625000000000001E-2</c:v>
                </c:pt>
                <c:pt idx="2001">
                  <c:v>9.7838999999999995E-2</c:v>
                </c:pt>
                <c:pt idx="2002">
                  <c:v>0.10241500000000001</c:v>
                </c:pt>
                <c:pt idx="2003">
                  <c:v>0.10426299999999999</c:v>
                </c:pt>
                <c:pt idx="2004">
                  <c:v>0.104674</c:v>
                </c:pt>
                <c:pt idx="2005">
                  <c:v>0.107587</c:v>
                </c:pt>
                <c:pt idx="2006">
                  <c:v>0.11004</c:v>
                </c:pt>
                <c:pt idx="2007">
                  <c:v>0.11147600000000001</c:v>
                </c:pt>
                <c:pt idx="2008">
                  <c:v>0.111861</c:v>
                </c:pt>
                <c:pt idx="2009">
                  <c:v>0.112997</c:v>
                </c:pt>
                <c:pt idx="2010">
                  <c:v>0.115012</c:v>
                </c:pt>
                <c:pt idx="2011">
                  <c:v>0.114968</c:v>
                </c:pt>
                <c:pt idx="2012">
                  <c:v>0.10778699999999999</c:v>
                </c:pt>
                <c:pt idx="2013">
                  <c:v>0.10674599999999999</c:v>
                </c:pt>
                <c:pt idx="2014">
                  <c:v>9.6615999999999994E-2</c:v>
                </c:pt>
                <c:pt idx="2015">
                  <c:v>9.3501000000000001E-2</c:v>
                </c:pt>
                <c:pt idx="2016">
                  <c:v>9.4157000000000005E-2</c:v>
                </c:pt>
                <c:pt idx="2017">
                  <c:v>9.4730999999999996E-2</c:v>
                </c:pt>
                <c:pt idx="2018">
                  <c:v>9.2691999999999997E-2</c:v>
                </c:pt>
                <c:pt idx="2019">
                  <c:v>9.5615000000000006E-2</c:v>
                </c:pt>
                <c:pt idx="2020">
                  <c:v>9.0357000000000007E-2</c:v>
                </c:pt>
                <c:pt idx="2021">
                  <c:v>8.7388999999999994E-2</c:v>
                </c:pt>
                <c:pt idx="2022">
                  <c:v>8.5256999999999999E-2</c:v>
                </c:pt>
                <c:pt idx="2023">
                  <c:v>8.4970000000000004E-2</c:v>
                </c:pt>
                <c:pt idx="2024">
                  <c:v>8.3451999999999998E-2</c:v>
                </c:pt>
                <c:pt idx="2025">
                  <c:v>8.4788000000000002E-2</c:v>
                </c:pt>
                <c:pt idx="2026">
                  <c:v>8.6323999999999998E-2</c:v>
                </c:pt>
                <c:pt idx="2027">
                  <c:v>8.6405999999999997E-2</c:v>
                </c:pt>
                <c:pt idx="2028">
                  <c:v>8.7470000000000006E-2</c:v>
                </c:pt>
                <c:pt idx="2029">
                  <c:v>8.7280999999999997E-2</c:v>
                </c:pt>
                <c:pt idx="2030">
                  <c:v>8.7999999999999995E-2</c:v>
                </c:pt>
                <c:pt idx="2031">
                  <c:v>8.8926000000000005E-2</c:v>
                </c:pt>
                <c:pt idx="2032">
                  <c:v>8.5175000000000001E-2</c:v>
                </c:pt>
                <c:pt idx="2033">
                  <c:v>8.2753999999999994E-2</c:v>
                </c:pt>
                <c:pt idx="2034">
                  <c:v>7.9931000000000002E-2</c:v>
                </c:pt>
                <c:pt idx="2035">
                  <c:v>7.9088000000000006E-2</c:v>
                </c:pt>
                <c:pt idx="2036">
                  <c:v>7.9552999999999999E-2</c:v>
                </c:pt>
                <c:pt idx="2037">
                  <c:v>7.7395000000000005E-2</c:v>
                </c:pt>
                <c:pt idx="2038">
                  <c:v>7.7274999999999996E-2</c:v>
                </c:pt>
                <c:pt idx="2039">
                  <c:v>7.2609999999999994E-2</c:v>
                </c:pt>
                <c:pt idx="2040">
                  <c:v>7.3519000000000001E-2</c:v>
                </c:pt>
                <c:pt idx="2041">
                  <c:v>7.1460999999999997E-2</c:v>
                </c:pt>
                <c:pt idx="2042">
                  <c:v>7.238E-2</c:v>
                </c:pt>
                <c:pt idx="2043">
                  <c:v>7.0892999999999998E-2</c:v>
                </c:pt>
                <c:pt idx="2044">
                  <c:v>7.0050000000000001E-2</c:v>
                </c:pt>
                <c:pt idx="2045">
                  <c:v>7.2471999999999995E-2</c:v>
                </c:pt>
                <c:pt idx="2046">
                  <c:v>7.6688000000000006E-2</c:v>
                </c:pt>
                <c:pt idx="2047">
                  <c:v>7.9642000000000004E-2</c:v>
                </c:pt>
                <c:pt idx="2048">
                  <c:v>8.2268999999999995E-2</c:v>
                </c:pt>
                <c:pt idx="2049">
                  <c:v>8.1240000000000007E-2</c:v>
                </c:pt>
                <c:pt idx="2050">
                  <c:v>8.6563000000000001E-2</c:v>
                </c:pt>
                <c:pt idx="2051">
                  <c:v>8.2570000000000005E-2</c:v>
                </c:pt>
                <c:pt idx="2052">
                  <c:v>8.2071000000000005E-2</c:v>
                </c:pt>
                <c:pt idx="2053">
                  <c:v>8.0458000000000002E-2</c:v>
                </c:pt>
                <c:pt idx="2054">
                  <c:v>8.0280000000000004E-2</c:v>
                </c:pt>
                <c:pt idx="2055">
                  <c:v>7.7615000000000003E-2</c:v>
                </c:pt>
                <c:pt idx="2056">
                  <c:v>7.8159000000000006E-2</c:v>
                </c:pt>
                <c:pt idx="2057">
                  <c:v>7.5573000000000001E-2</c:v>
                </c:pt>
                <c:pt idx="2058">
                  <c:v>7.6938000000000006E-2</c:v>
                </c:pt>
                <c:pt idx="2059">
                  <c:v>7.5853000000000004E-2</c:v>
                </c:pt>
                <c:pt idx="2060">
                  <c:v>7.7175999999999995E-2</c:v>
                </c:pt>
                <c:pt idx="2061">
                  <c:v>7.5419E-2</c:v>
                </c:pt>
                <c:pt idx="2062">
                  <c:v>7.3097999999999996E-2</c:v>
                </c:pt>
                <c:pt idx="2063">
                  <c:v>7.4416999999999997E-2</c:v>
                </c:pt>
                <c:pt idx="2064">
                  <c:v>7.0822999999999997E-2</c:v>
                </c:pt>
                <c:pt idx="2065">
                  <c:v>7.1589E-2</c:v>
                </c:pt>
                <c:pt idx="2066">
                  <c:v>7.1378999999999998E-2</c:v>
                </c:pt>
                <c:pt idx="2067">
                  <c:v>7.0942000000000005E-2</c:v>
                </c:pt>
                <c:pt idx="2068">
                  <c:v>6.7207000000000003E-2</c:v>
                </c:pt>
                <c:pt idx="2069">
                  <c:v>6.9034999999999999E-2</c:v>
                </c:pt>
                <c:pt idx="2070">
                  <c:v>7.3234999999999995E-2</c:v>
                </c:pt>
                <c:pt idx="2071">
                  <c:v>7.0219000000000004E-2</c:v>
                </c:pt>
                <c:pt idx="2072">
                  <c:v>7.2288000000000005E-2</c:v>
                </c:pt>
                <c:pt idx="2073">
                  <c:v>7.3319999999999996E-2</c:v>
                </c:pt>
                <c:pt idx="2074">
                  <c:v>6.9291000000000005E-2</c:v>
                </c:pt>
                <c:pt idx="2075">
                  <c:v>7.1131E-2</c:v>
                </c:pt>
                <c:pt idx="2076">
                  <c:v>7.0033999999999999E-2</c:v>
                </c:pt>
                <c:pt idx="2077">
                  <c:v>7.7128000000000002E-2</c:v>
                </c:pt>
                <c:pt idx="2078">
                  <c:v>7.9457E-2</c:v>
                </c:pt>
                <c:pt idx="2079">
                  <c:v>8.2968E-2</c:v>
                </c:pt>
                <c:pt idx="2080">
                  <c:v>8.1321000000000004E-2</c:v>
                </c:pt>
                <c:pt idx="2081">
                  <c:v>8.0245999999999998E-2</c:v>
                </c:pt>
                <c:pt idx="2082">
                  <c:v>8.2608000000000001E-2</c:v>
                </c:pt>
                <c:pt idx="2083">
                  <c:v>8.7675000000000003E-2</c:v>
                </c:pt>
                <c:pt idx="2084">
                  <c:v>8.3044999999999994E-2</c:v>
                </c:pt>
                <c:pt idx="2085">
                  <c:v>8.1892999999999994E-2</c:v>
                </c:pt>
                <c:pt idx="2086">
                  <c:v>8.6543999999999996E-2</c:v>
                </c:pt>
                <c:pt idx="2087">
                  <c:v>6.2359999999999999E-2</c:v>
                </c:pt>
                <c:pt idx="2088">
                  <c:v>6.2761999999999998E-2</c:v>
                </c:pt>
                <c:pt idx="2089">
                  <c:v>6.2567999999999999E-2</c:v>
                </c:pt>
                <c:pt idx="2090">
                  <c:v>6.1206999999999998E-2</c:v>
                </c:pt>
                <c:pt idx="2091">
                  <c:v>6.1027999999999999E-2</c:v>
                </c:pt>
                <c:pt idx="2092">
                  <c:v>5.9704E-2</c:v>
                </c:pt>
                <c:pt idx="2093">
                  <c:v>5.9490000000000001E-2</c:v>
                </c:pt>
                <c:pt idx="2094">
                  <c:v>5.9443999999999997E-2</c:v>
                </c:pt>
                <c:pt idx="2095">
                  <c:v>5.6945999999999997E-2</c:v>
                </c:pt>
                <c:pt idx="2096">
                  <c:v>5.5064000000000002E-2</c:v>
                </c:pt>
                <c:pt idx="2097">
                  <c:v>5.4554999999999999E-2</c:v>
                </c:pt>
                <c:pt idx="2098">
                  <c:v>5.6080999999999999E-2</c:v>
                </c:pt>
                <c:pt idx="2099">
                  <c:v>5.7306000000000003E-2</c:v>
                </c:pt>
                <c:pt idx="2100">
                  <c:v>5.6235E-2</c:v>
                </c:pt>
                <c:pt idx="2101">
                  <c:v>5.7089000000000001E-2</c:v>
                </c:pt>
                <c:pt idx="2102">
                  <c:v>5.8792999999999998E-2</c:v>
                </c:pt>
                <c:pt idx="2103">
                  <c:v>6.2300000000000001E-2</c:v>
                </c:pt>
                <c:pt idx="2104">
                  <c:v>6.5654000000000004E-2</c:v>
                </c:pt>
                <c:pt idx="2105">
                  <c:v>6.4244999999999997E-2</c:v>
                </c:pt>
                <c:pt idx="2106">
                  <c:v>6.3829999999999998E-2</c:v>
                </c:pt>
                <c:pt idx="2107">
                  <c:v>6.4355999999999997E-2</c:v>
                </c:pt>
                <c:pt idx="2108">
                  <c:v>6.1497999999999997E-2</c:v>
                </c:pt>
                <c:pt idx="2109">
                  <c:v>5.8552E-2</c:v>
                </c:pt>
                <c:pt idx="2110">
                  <c:v>5.7887000000000001E-2</c:v>
                </c:pt>
                <c:pt idx="2111">
                  <c:v>5.8102000000000001E-2</c:v>
                </c:pt>
                <c:pt idx="2112">
                  <c:v>5.7133000000000003E-2</c:v>
                </c:pt>
                <c:pt idx="2113">
                  <c:v>5.8497E-2</c:v>
                </c:pt>
                <c:pt idx="2114">
                  <c:v>5.5572000000000003E-2</c:v>
                </c:pt>
                <c:pt idx="2115">
                  <c:v>5.6711999999999999E-2</c:v>
                </c:pt>
                <c:pt idx="2116">
                  <c:v>5.7813999999999997E-2</c:v>
                </c:pt>
                <c:pt idx="2117">
                  <c:v>5.774E-2</c:v>
                </c:pt>
                <c:pt idx="2118">
                  <c:v>5.3254000000000003E-2</c:v>
                </c:pt>
                <c:pt idx="2119">
                  <c:v>5.6263000000000001E-2</c:v>
                </c:pt>
                <c:pt idx="2120">
                  <c:v>5.7123E-2</c:v>
                </c:pt>
                <c:pt idx="2121">
                  <c:v>6.0229999999999999E-2</c:v>
                </c:pt>
                <c:pt idx="2122">
                  <c:v>5.9596999999999997E-2</c:v>
                </c:pt>
                <c:pt idx="2123">
                  <c:v>6.1732000000000002E-2</c:v>
                </c:pt>
                <c:pt idx="2124">
                  <c:v>6.6377000000000005E-2</c:v>
                </c:pt>
                <c:pt idx="2125">
                  <c:v>6.6696000000000005E-2</c:v>
                </c:pt>
                <c:pt idx="2126">
                  <c:v>6.5334000000000003E-2</c:v>
                </c:pt>
                <c:pt idx="2127">
                  <c:v>6.4709000000000003E-2</c:v>
                </c:pt>
                <c:pt idx="2128">
                  <c:v>6.2476999999999998E-2</c:v>
                </c:pt>
                <c:pt idx="2129">
                  <c:v>6.4840999999999996E-2</c:v>
                </c:pt>
                <c:pt idx="2130">
                  <c:v>7.1821999999999997E-2</c:v>
                </c:pt>
                <c:pt idx="2131">
                  <c:v>7.7785000000000007E-2</c:v>
                </c:pt>
                <c:pt idx="2132">
                  <c:v>8.047E-2</c:v>
                </c:pt>
                <c:pt idx="2133">
                  <c:v>8.3664000000000002E-2</c:v>
                </c:pt>
                <c:pt idx="2134">
                  <c:v>7.6601000000000002E-2</c:v>
                </c:pt>
                <c:pt idx="2135">
                  <c:v>8.1532999999999994E-2</c:v>
                </c:pt>
                <c:pt idx="2136">
                  <c:v>7.9593999999999998E-2</c:v>
                </c:pt>
                <c:pt idx="2137">
                  <c:v>8.1258999999999998E-2</c:v>
                </c:pt>
                <c:pt idx="2138">
                  <c:v>8.1134999999999999E-2</c:v>
                </c:pt>
                <c:pt idx="2139">
                  <c:v>7.6068999999999998E-2</c:v>
                </c:pt>
                <c:pt idx="2140">
                  <c:v>7.7453999999999995E-2</c:v>
                </c:pt>
                <c:pt idx="2141">
                  <c:v>7.8131000000000006E-2</c:v>
                </c:pt>
                <c:pt idx="2142">
                  <c:v>7.7053999999999997E-2</c:v>
                </c:pt>
                <c:pt idx="2143">
                  <c:v>7.7591999999999994E-2</c:v>
                </c:pt>
                <c:pt idx="2144">
                  <c:v>8.2797999999999997E-2</c:v>
                </c:pt>
                <c:pt idx="2145">
                  <c:v>8.3458000000000004E-2</c:v>
                </c:pt>
                <c:pt idx="2146">
                  <c:v>8.1379999999999994E-2</c:v>
                </c:pt>
                <c:pt idx="2147">
                  <c:v>8.2125000000000004E-2</c:v>
                </c:pt>
                <c:pt idx="2148">
                  <c:v>8.4522E-2</c:v>
                </c:pt>
                <c:pt idx="2149">
                  <c:v>8.4693000000000004E-2</c:v>
                </c:pt>
                <c:pt idx="2150">
                  <c:v>8.6828000000000002E-2</c:v>
                </c:pt>
                <c:pt idx="2151">
                  <c:v>8.6679999999999993E-2</c:v>
                </c:pt>
                <c:pt idx="2152">
                  <c:v>9.0194999999999997E-2</c:v>
                </c:pt>
                <c:pt idx="2153">
                  <c:v>8.8235999999999995E-2</c:v>
                </c:pt>
                <c:pt idx="2154">
                  <c:v>8.4769999999999998E-2</c:v>
                </c:pt>
                <c:pt idx="2155">
                  <c:v>8.5522000000000001E-2</c:v>
                </c:pt>
                <c:pt idx="2156">
                  <c:v>8.3248000000000003E-2</c:v>
                </c:pt>
                <c:pt idx="2157">
                  <c:v>8.3047999999999997E-2</c:v>
                </c:pt>
                <c:pt idx="2158">
                  <c:v>8.3493999999999999E-2</c:v>
                </c:pt>
                <c:pt idx="2159">
                  <c:v>8.3703E-2</c:v>
                </c:pt>
                <c:pt idx="2160">
                  <c:v>8.4770999999999999E-2</c:v>
                </c:pt>
                <c:pt idx="2161">
                  <c:v>8.5013000000000005E-2</c:v>
                </c:pt>
                <c:pt idx="2162">
                  <c:v>8.6346000000000006E-2</c:v>
                </c:pt>
                <c:pt idx="2163">
                  <c:v>8.1078999999999998E-2</c:v>
                </c:pt>
                <c:pt idx="2164">
                  <c:v>8.8250999999999996E-2</c:v>
                </c:pt>
                <c:pt idx="2165">
                  <c:v>8.6683999999999997E-2</c:v>
                </c:pt>
                <c:pt idx="2166">
                  <c:v>7.9629000000000005E-2</c:v>
                </c:pt>
                <c:pt idx="2167">
                  <c:v>7.6702000000000006E-2</c:v>
                </c:pt>
                <c:pt idx="2168">
                  <c:v>8.3553000000000002E-2</c:v>
                </c:pt>
                <c:pt idx="2169">
                  <c:v>8.1335000000000005E-2</c:v>
                </c:pt>
                <c:pt idx="2170">
                  <c:v>8.1273999999999999E-2</c:v>
                </c:pt>
                <c:pt idx="2171">
                  <c:v>7.9804E-2</c:v>
                </c:pt>
                <c:pt idx="2172">
                  <c:v>7.7451000000000006E-2</c:v>
                </c:pt>
                <c:pt idx="2173">
                  <c:v>8.1011E-2</c:v>
                </c:pt>
                <c:pt idx="2174">
                  <c:v>7.7400999999999998E-2</c:v>
                </c:pt>
                <c:pt idx="2175">
                  <c:v>7.6702000000000006E-2</c:v>
                </c:pt>
                <c:pt idx="2176">
                  <c:v>7.6277999999999999E-2</c:v>
                </c:pt>
                <c:pt idx="2177">
                  <c:v>8.0467999999999998E-2</c:v>
                </c:pt>
                <c:pt idx="2178">
                  <c:v>8.3527000000000004E-2</c:v>
                </c:pt>
                <c:pt idx="2179">
                  <c:v>8.4144999999999998E-2</c:v>
                </c:pt>
                <c:pt idx="2180">
                  <c:v>8.2185999999999995E-2</c:v>
                </c:pt>
                <c:pt idx="2181">
                  <c:v>7.6475000000000001E-2</c:v>
                </c:pt>
                <c:pt idx="2182">
                  <c:v>7.7177999999999997E-2</c:v>
                </c:pt>
                <c:pt idx="2183">
                  <c:v>7.3852000000000001E-2</c:v>
                </c:pt>
                <c:pt idx="2184">
                  <c:v>7.9173999999999994E-2</c:v>
                </c:pt>
                <c:pt idx="2185">
                  <c:v>7.9067999999999999E-2</c:v>
                </c:pt>
                <c:pt idx="2186">
                  <c:v>7.2113999999999998E-2</c:v>
                </c:pt>
                <c:pt idx="2187">
                  <c:v>7.3726E-2</c:v>
                </c:pt>
                <c:pt idx="2188">
                  <c:v>7.3085999999999998E-2</c:v>
                </c:pt>
                <c:pt idx="2189">
                  <c:v>7.5584999999999999E-2</c:v>
                </c:pt>
                <c:pt idx="2190">
                  <c:v>7.6772999999999994E-2</c:v>
                </c:pt>
                <c:pt idx="2191">
                  <c:v>7.5249999999999997E-2</c:v>
                </c:pt>
                <c:pt idx="2192">
                  <c:v>7.5374999999999998E-2</c:v>
                </c:pt>
                <c:pt idx="2193">
                  <c:v>8.0529000000000003E-2</c:v>
                </c:pt>
                <c:pt idx="2194">
                  <c:v>8.6457000000000006E-2</c:v>
                </c:pt>
                <c:pt idx="2195">
                  <c:v>8.5143999999999997E-2</c:v>
                </c:pt>
                <c:pt idx="2196">
                  <c:v>8.4357000000000001E-2</c:v>
                </c:pt>
                <c:pt idx="2197">
                  <c:v>8.6682999999999996E-2</c:v>
                </c:pt>
                <c:pt idx="2198">
                  <c:v>8.7609999999999993E-2</c:v>
                </c:pt>
                <c:pt idx="2199">
                  <c:v>8.4213999999999997E-2</c:v>
                </c:pt>
                <c:pt idx="2200">
                  <c:v>8.2066E-2</c:v>
                </c:pt>
                <c:pt idx="2201">
                  <c:v>7.7463000000000004E-2</c:v>
                </c:pt>
                <c:pt idx="2202">
                  <c:v>8.0077999999999996E-2</c:v>
                </c:pt>
                <c:pt idx="2203">
                  <c:v>7.6619999999999994E-2</c:v>
                </c:pt>
                <c:pt idx="2204">
                  <c:v>7.4925000000000005E-2</c:v>
                </c:pt>
                <c:pt idx="2205">
                  <c:v>7.3613999999999999E-2</c:v>
                </c:pt>
                <c:pt idx="2206">
                  <c:v>6.9907999999999998E-2</c:v>
                </c:pt>
                <c:pt idx="2207">
                  <c:v>7.5473999999999999E-2</c:v>
                </c:pt>
                <c:pt idx="2208">
                  <c:v>7.6732999999999996E-2</c:v>
                </c:pt>
                <c:pt idx="2209">
                  <c:v>7.5914999999999996E-2</c:v>
                </c:pt>
                <c:pt idx="2210">
                  <c:v>7.6102000000000003E-2</c:v>
                </c:pt>
                <c:pt idx="2211">
                  <c:v>7.7993999999999994E-2</c:v>
                </c:pt>
                <c:pt idx="2212">
                  <c:v>7.6708999999999999E-2</c:v>
                </c:pt>
                <c:pt idx="2213">
                  <c:v>7.7946000000000001E-2</c:v>
                </c:pt>
                <c:pt idx="2214">
                  <c:v>7.9666000000000001E-2</c:v>
                </c:pt>
                <c:pt idx="2215">
                  <c:v>8.6735000000000007E-2</c:v>
                </c:pt>
                <c:pt idx="2216">
                  <c:v>8.2829E-2</c:v>
                </c:pt>
                <c:pt idx="2217">
                  <c:v>8.3595000000000003E-2</c:v>
                </c:pt>
                <c:pt idx="2218">
                  <c:v>8.4239999999999995E-2</c:v>
                </c:pt>
                <c:pt idx="2219">
                  <c:v>8.0995999999999999E-2</c:v>
                </c:pt>
                <c:pt idx="2220">
                  <c:v>8.3923999999999999E-2</c:v>
                </c:pt>
                <c:pt idx="2221">
                  <c:v>8.8495000000000004E-2</c:v>
                </c:pt>
                <c:pt idx="2222">
                  <c:v>9.1377E-2</c:v>
                </c:pt>
                <c:pt idx="2223">
                  <c:v>9.4117000000000006E-2</c:v>
                </c:pt>
                <c:pt idx="2224">
                  <c:v>9.5326999999999995E-2</c:v>
                </c:pt>
                <c:pt idx="2225">
                  <c:v>9.4803999999999999E-2</c:v>
                </c:pt>
                <c:pt idx="2226">
                  <c:v>9.5652000000000001E-2</c:v>
                </c:pt>
                <c:pt idx="2227">
                  <c:v>9.6484E-2</c:v>
                </c:pt>
                <c:pt idx="2228">
                  <c:v>9.6450999999999995E-2</c:v>
                </c:pt>
                <c:pt idx="2229">
                  <c:v>0.102309</c:v>
                </c:pt>
                <c:pt idx="2230">
                  <c:v>0.10848099999999999</c:v>
                </c:pt>
                <c:pt idx="2231">
                  <c:v>0.106076</c:v>
                </c:pt>
                <c:pt idx="2232">
                  <c:v>0.10886800000000001</c:v>
                </c:pt>
                <c:pt idx="2233">
                  <c:v>0.110515</c:v>
                </c:pt>
                <c:pt idx="2234">
                  <c:v>0.10732</c:v>
                </c:pt>
                <c:pt idx="2235">
                  <c:v>0.10591399999999999</c:v>
                </c:pt>
                <c:pt idx="2236">
                  <c:v>0.10353900000000001</c:v>
                </c:pt>
                <c:pt idx="2237">
                  <c:v>0.10333299999999999</c:v>
                </c:pt>
                <c:pt idx="2238">
                  <c:v>9.6657999999999994E-2</c:v>
                </c:pt>
                <c:pt idx="2239">
                  <c:v>9.0789999999999996E-2</c:v>
                </c:pt>
                <c:pt idx="2240">
                  <c:v>9.1930999999999999E-2</c:v>
                </c:pt>
                <c:pt idx="2241">
                  <c:v>8.9890999999999999E-2</c:v>
                </c:pt>
                <c:pt idx="2242">
                  <c:v>8.9414999999999994E-2</c:v>
                </c:pt>
                <c:pt idx="2243">
                  <c:v>8.6500999999999995E-2</c:v>
                </c:pt>
                <c:pt idx="2244">
                  <c:v>8.7812000000000001E-2</c:v>
                </c:pt>
                <c:pt idx="2245">
                  <c:v>8.6745000000000003E-2</c:v>
                </c:pt>
                <c:pt idx="2246">
                  <c:v>8.4385000000000002E-2</c:v>
                </c:pt>
                <c:pt idx="2247">
                  <c:v>8.6678000000000005E-2</c:v>
                </c:pt>
                <c:pt idx="2248">
                  <c:v>8.7330000000000005E-2</c:v>
                </c:pt>
                <c:pt idx="2249">
                  <c:v>8.5403000000000007E-2</c:v>
                </c:pt>
                <c:pt idx="2250">
                  <c:v>8.591E-2</c:v>
                </c:pt>
                <c:pt idx="2251">
                  <c:v>8.5618E-2</c:v>
                </c:pt>
                <c:pt idx="2252">
                  <c:v>8.0893999999999994E-2</c:v>
                </c:pt>
                <c:pt idx="2253">
                  <c:v>8.0369999999999997E-2</c:v>
                </c:pt>
                <c:pt idx="2254">
                  <c:v>7.6116000000000003E-2</c:v>
                </c:pt>
                <c:pt idx="2255">
                  <c:v>7.5282000000000002E-2</c:v>
                </c:pt>
                <c:pt idx="2256">
                  <c:v>7.467E-2</c:v>
                </c:pt>
                <c:pt idx="2257">
                  <c:v>7.6716000000000006E-2</c:v>
                </c:pt>
                <c:pt idx="2258">
                  <c:v>7.4107000000000006E-2</c:v>
                </c:pt>
                <c:pt idx="2259">
                  <c:v>7.4497999999999995E-2</c:v>
                </c:pt>
                <c:pt idx="2260">
                  <c:v>7.3871000000000006E-2</c:v>
                </c:pt>
                <c:pt idx="2261">
                  <c:v>8.0206E-2</c:v>
                </c:pt>
                <c:pt idx="2262">
                  <c:v>8.0003000000000005E-2</c:v>
                </c:pt>
                <c:pt idx="2263">
                  <c:v>8.1570000000000004E-2</c:v>
                </c:pt>
                <c:pt idx="2264">
                  <c:v>8.0879999999999994E-2</c:v>
                </c:pt>
                <c:pt idx="2265">
                  <c:v>8.2633999999999999E-2</c:v>
                </c:pt>
                <c:pt idx="2266">
                  <c:v>8.3680000000000004E-2</c:v>
                </c:pt>
                <c:pt idx="2267">
                  <c:v>8.8514999999999996E-2</c:v>
                </c:pt>
                <c:pt idx="2268">
                  <c:v>9.1910000000000006E-2</c:v>
                </c:pt>
                <c:pt idx="2269">
                  <c:v>8.6788000000000004E-2</c:v>
                </c:pt>
                <c:pt idx="2270">
                  <c:v>9.0535000000000004E-2</c:v>
                </c:pt>
                <c:pt idx="2271">
                  <c:v>9.0844999999999995E-2</c:v>
                </c:pt>
                <c:pt idx="2272">
                  <c:v>9.0465000000000004E-2</c:v>
                </c:pt>
                <c:pt idx="2273">
                  <c:v>9.0013999999999997E-2</c:v>
                </c:pt>
                <c:pt idx="2274">
                  <c:v>8.9900999999999995E-2</c:v>
                </c:pt>
                <c:pt idx="2275">
                  <c:v>8.8048000000000001E-2</c:v>
                </c:pt>
                <c:pt idx="2276">
                  <c:v>8.6423E-2</c:v>
                </c:pt>
                <c:pt idx="2277">
                  <c:v>8.7036000000000002E-2</c:v>
                </c:pt>
                <c:pt idx="2278">
                  <c:v>8.7648000000000004E-2</c:v>
                </c:pt>
                <c:pt idx="2279">
                  <c:v>8.6982000000000004E-2</c:v>
                </c:pt>
                <c:pt idx="2280">
                  <c:v>8.5009000000000001E-2</c:v>
                </c:pt>
                <c:pt idx="2281">
                  <c:v>8.6923E-2</c:v>
                </c:pt>
                <c:pt idx="2282">
                  <c:v>8.8372000000000006E-2</c:v>
                </c:pt>
                <c:pt idx="2283">
                  <c:v>8.8392999999999999E-2</c:v>
                </c:pt>
                <c:pt idx="2284">
                  <c:v>8.7371000000000004E-2</c:v>
                </c:pt>
                <c:pt idx="2285">
                  <c:v>8.5018999999999997E-2</c:v>
                </c:pt>
                <c:pt idx="2286">
                  <c:v>8.9886999999999995E-2</c:v>
                </c:pt>
                <c:pt idx="2287">
                  <c:v>8.6347999999999994E-2</c:v>
                </c:pt>
                <c:pt idx="2288">
                  <c:v>9.8609000000000002E-2</c:v>
                </c:pt>
                <c:pt idx="2289">
                  <c:v>0.105728</c:v>
                </c:pt>
                <c:pt idx="2290">
                  <c:v>0.10023899999999999</c:v>
                </c:pt>
                <c:pt idx="2291">
                  <c:v>9.7910999999999998E-2</c:v>
                </c:pt>
                <c:pt idx="2292">
                  <c:v>9.4035999999999995E-2</c:v>
                </c:pt>
                <c:pt idx="2293">
                  <c:v>9.4192999999999999E-2</c:v>
                </c:pt>
                <c:pt idx="2294">
                  <c:v>8.9774999999999994E-2</c:v>
                </c:pt>
                <c:pt idx="2295">
                  <c:v>8.7620000000000003E-2</c:v>
                </c:pt>
                <c:pt idx="2296">
                  <c:v>9.0510999999999994E-2</c:v>
                </c:pt>
                <c:pt idx="2297">
                  <c:v>9.0122999999999995E-2</c:v>
                </c:pt>
                <c:pt idx="2298">
                  <c:v>9.0992000000000003E-2</c:v>
                </c:pt>
                <c:pt idx="2299">
                  <c:v>9.0451000000000004E-2</c:v>
                </c:pt>
                <c:pt idx="2300">
                  <c:v>9.5685999999999993E-2</c:v>
                </c:pt>
                <c:pt idx="2301">
                  <c:v>9.7006999999999996E-2</c:v>
                </c:pt>
                <c:pt idx="2302">
                  <c:v>9.5546000000000006E-2</c:v>
                </c:pt>
                <c:pt idx="2303">
                  <c:v>9.5153000000000001E-2</c:v>
                </c:pt>
                <c:pt idx="2304">
                  <c:v>0.100261</c:v>
                </c:pt>
                <c:pt idx="2305">
                  <c:v>9.7547999999999996E-2</c:v>
                </c:pt>
                <c:pt idx="2306">
                  <c:v>0.100559</c:v>
                </c:pt>
                <c:pt idx="2307">
                  <c:v>0.100357</c:v>
                </c:pt>
                <c:pt idx="2308">
                  <c:v>0.100022</c:v>
                </c:pt>
                <c:pt idx="2309">
                  <c:v>9.7948999999999994E-2</c:v>
                </c:pt>
                <c:pt idx="2310">
                  <c:v>9.8864999999999995E-2</c:v>
                </c:pt>
                <c:pt idx="2311">
                  <c:v>9.8505999999999996E-2</c:v>
                </c:pt>
                <c:pt idx="2312">
                  <c:v>9.6149999999999999E-2</c:v>
                </c:pt>
                <c:pt idx="2313">
                  <c:v>9.4964999999999994E-2</c:v>
                </c:pt>
                <c:pt idx="2314">
                  <c:v>9.2829999999999996E-2</c:v>
                </c:pt>
                <c:pt idx="2315">
                  <c:v>9.2927999999999997E-2</c:v>
                </c:pt>
                <c:pt idx="2316">
                  <c:v>9.0690999999999994E-2</c:v>
                </c:pt>
                <c:pt idx="2317">
                  <c:v>9.0153999999999998E-2</c:v>
                </c:pt>
                <c:pt idx="2318">
                  <c:v>8.9952000000000004E-2</c:v>
                </c:pt>
                <c:pt idx="2319">
                  <c:v>8.9874999999999997E-2</c:v>
                </c:pt>
                <c:pt idx="2320">
                  <c:v>9.1312000000000004E-2</c:v>
                </c:pt>
                <c:pt idx="2321">
                  <c:v>8.5000000000000006E-2</c:v>
                </c:pt>
                <c:pt idx="2322">
                  <c:v>8.9199000000000001E-2</c:v>
                </c:pt>
                <c:pt idx="2323">
                  <c:v>9.3789999999999998E-2</c:v>
                </c:pt>
                <c:pt idx="2324">
                  <c:v>9.3535999999999994E-2</c:v>
                </c:pt>
                <c:pt idx="2325">
                  <c:v>9.6827999999999997E-2</c:v>
                </c:pt>
                <c:pt idx="2326">
                  <c:v>9.1153999999999999E-2</c:v>
                </c:pt>
                <c:pt idx="2327">
                  <c:v>8.6448999999999998E-2</c:v>
                </c:pt>
                <c:pt idx="2328">
                  <c:v>8.3743999999999999E-2</c:v>
                </c:pt>
                <c:pt idx="2329">
                  <c:v>8.3910999999999999E-2</c:v>
                </c:pt>
                <c:pt idx="2330">
                  <c:v>8.3941000000000002E-2</c:v>
                </c:pt>
                <c:pt idx="2331">
                  <c:v>8.9265999999999998E-2</c:v>
                </c:pt>
                <c:pt idx="2332">
                  <c:v>9.0188000000000004E-2</c:v>
                </c:pt>
                <c:pt idx="2333">
                  <c:v>9.0597999999999998E-2</c:v>
                </c:pt>
                <c:pt idx="2334">
                  <c:v>8.8283E-2</c:v>
                </c:pt>
                <c:pt idx="2335">
                  <c:v>9.4490000000000005E-2</c:v>
                </c:pt>
                <c:pt idx="2336">
                  <c:v>9.5564999999999997E-2</c:v>
                </c:pt>
                <c:pt idx="2337">
                  <c:v>9.5943000000000001E-2</c:v>
                </c:pt>
                <c:pt idx="2338">
                  <c:v>9.9682000000000007E-2</c:v>
                </c:pt>
                <c:pt idx="2339">
                  <c:v>9.8930000000000004E-2</c:v>
                </c:pt>
                <c:pt idx="2340">
                  <c:v>0.100352</c:v>
                </c:pt>
                <c:pt idx="2341">
                  <c:v>0.102461</c:v>
                </c:pt>
                <c:pt idx="2342">
                  <c:v>0.10384400000000001</c:v>
                </c:pt>
                <c:pt idx="2343">
                  <c:v>0.103968</c:v>
                </c:pt>
                <c:pt idx="2344">
                  <c:v>0.103559</c:v>
                </c:pt>
                <c:pt idx="2345">
                  <c:v>9.9950999999999998E-2</c:v>
                </c:pt>
                <c:pt idx="2346">
                  <c:v>0.10130699999999999</c:v>
                </c:pt>
                <c:pt idx="2347">
                  <c:v>0.1037</c:v>
                </c:pt>
                <c:pt idx="2348">
                  <c:v>0.105217</c:v>
                </c:pt>
                <c:pt idx="2349">
                  <c:v>9.6197000000000005E-2</c:v>
                </c:pt>
                <c:pt idx="2350">
                  <c:v>8.9238999999999999E-2</c:v>
                </c:pt>
                <c:pt idx="2351">
                  <c:v>9.9803000000000003E-2</c:v>
                </c:pt>
                <c:pt idx="2352">
                  <c:v>0.103667</c:v>
                </c:pt>
                <c:pt idx="2353">
                  <c:v>0.101533</c:v>
                </c:pt>
                <c:pt idx="2354">
                  <c:v>9.3944E-2</c:v>
                </c:pt>
                <c:pt idx="2355">
                  <c:v>9.1754000000000002E-2</c:v>
                </c:pt>
                <c:pt idx="2356">
                  <c:v>0.101118</c:v>
                </c:pt>
                <c:pt idx="2357">
                  <c:v>0.101256</c:v>
                </c:pt>
                <c:pt idx="2358">
                  <c:v>9.9226999999999996E-2</c:v>
                </c:pt>
                <c:pt idx="2359">
                  <c:v>9.2172000000000004E-2</c:v>
                </c:pt>
                <c:pt idx="2360">
                  <c:v>9.2110999999999998E-2</c:v>
                </c:pt>
                <c:pt idx="2361">
                  <c:v>0.101129</c:v>
                </c:pt>
                <c:pt idx="2362">
                  <c:v>0.10123699999999999</c:v>
                </c:pt>
                <c:pt idx="2363">
                  <c:v>9.9408999999999997E-2</c:v>
                </c:pt>
                <c:pt idx="2364">
                  <c:v>9.7363000000000005E-2</c:v>
                </c:pt>
                <c:pt idx="2365">
                  <c:v>0.101061</c:v>
                </c:pt>
                <c:pt idx="2366">
                  <c:v>0.109055</c:v>
                </c:pt>
                <c:pt idx="2367">
                  <c:v>0.10786900000000001</c:v>
                </c:pt>
                <c:pt idx="2368">
                  <c:v>9.7909999999999997E-2</c:v>
                </c:pt>
                <c:pt idx="2369">
                  <c:v>0.100629</c:v>
                </c:pt>
                <c:pt idx="2370">
                  <c:v>9.5342999999999997E-2</c:v>
                </c:pt>
                <c:pt idx="2371">
                  <c:v>9.4126000000000001E-2</c:v>
                </c:pt>
                <c:pt idx="2372">
                  <c:v>0.10062599999999999</c:v>
                </c:pt>
                <c:pt idx="2373">
                  <c:v>9.5851000000000006E-2</c:v>
                </c:pt>
                <c:pt idx="2374">
                  <c:v>9.4194E-2</c:v>
                </c:pt>
                <c:pt idx="2375">
                  <c:v>9.1365000000000002E-2</c:v>
                </c:pt>
                <c:pt idx="2376">
                  <c:v>0.101227</c:v>
                </c:pt>
                <c:pt idx="2377">
                  <c:v>9.3411999999999995E-2</c:v>
                </c:pt>
                <c:pt idx="2378">
                  <c:v>9.7165000000000001E-2</c:v>
                </c:pt>
                <c:pt idx="2379">
                  <c:v>0.10194599999999999</c:v>
                </c:pt>
                <c:pt idx="2380">
                  <c:v>0.10359599999999999</c:v>
                </c:pt>
                <c:pt idx="2381">
                  <c:v>9.7837999999999994E-2</c:v>
                </c:pt>
                <c:pt idx="2382">
                  <c:v>0.102745</c:v>
                </c:pt>
                <c:pt idx="2383">
                  <c:v>9.5187999999999995E-2</c:v>
                </c:pt>
                <c:pt idx="2384">
                  <c:v>0.102093</c:v>
                </c:pt>
                <c:pt idx="2385">
                  <c:v>8.8793999999999998E-2</c:v>
                </c:pt>
                <c:pt idx="2386">
                  <c:v>9.5966999999999997E-2</c:v>
                </c:pt>
                <c:pt idx="2387">
                  <c:v>9.0138999999999997E-2</c:v>
                </c:pt>
                <c:pt idx="2388">
                  <c:v>8.8360999999999995E-2</c:v>
                </c:pt>
                <c:pt idx="2389">
                  <c:v>8.9543999999999999E-2</c:v>
                </c:pt>
                <c:pt idx="2390">
                  <c:v>9.2202999999999993E-2</c:v>
                </c:pt>
                <c:pt idx="2391">
                  <c:v>9.2470999999999998E-2</c:v>
                </c:pt>
                <c:pt idx="2392">
                  <c:v>8.8012999999999994E-2</c:v>
                </c:pt>
                <c:pt idx="2393">
                  <c:v>9.3729999999999994E-2</c:v>
                </c:pt>
                <c:pt idx="2394">
                  <c:v>8.9458999999999997E-2</c:v>
                </c:pt>
                <c:pt idx="2395">
                  <c:v>8.7830000000000005E-2</c:v>
                </c:pt>
                <c:pt idx="2396">
                  <c:v>8.9228000000000002E-2</c:v>
                </c:pt>
                <c:pt idx="2397">
                  <c:v>8.7860999999999995E-2</c:v>
                </c:pt>
                <c:pt idx="2398">
                  <c:v>7.7133999999999994E-2</c:v>
                </c:pt>
                <c:pt idx="2399">
                  <c:v>8.1049999999999997E-2</c:v>
                </c:pt>
                <c:pt idx="2400">
                  <c:v>8.7429000000000007E-2</c:v>
                </c:pt>
                <c:pt idx="2401">
                  <c:v>9.0269000000000002E-2</c:v>
                </c:pt>
                <c:pt idx="2402">
                  <c:v>8.8861999999999997E-2</c:v>
                </c:pt>
                <c:pt idx="2403">
                  <c:v>8.7230000000000002E-2</c:v>
                </c:pt>
                <c:pt idx="2404">
                  <c:v>9.8284999999999997E-2</c:v>
                </c:pt>
                <c:pt idx="2405">
                  <c:v>9.6600000000000005E-2</c:v>
                </c:pt>
                <c:pt idx="2406">
                  <c:v>9.2785999999999993E-2</c:v>
                </c:pt>
                <c:pt idx="2407">
                  <c:v>9.7444000000000003E-2</c:v>
                </c:pt>
                <c:pt idx="2408">
                  <c:v>8.7975999999999999E-2</c:v>
                </c:pt>
                <c:pt idx="2409">
                  <c:v>9.6965999999999997E-2</c:v>
                </c:pt>
                <c:pt idx="2410">
                  <c:v>9.1815999999999995E-2</c:v>
                </c:pt>
                <c:pt idx="2411">
                  <c:v>9.5563999999999996E-2</c:v>
                </c:pt>
                <c:pt idx="2412">
                  <c:v>9.6017000000000005E-2</c:v>
                </c:pt>
                <c:pt idx="2413">
                  <c:v>0.106692</c:v>
                </c:pt>
                <c:pt idx="2414">
                  <c:v>0.10265000000000001</c:v>
                </c:pt>
                <c:pt idx="2415">
                  <c:v>9.8451999999999998E-2</c:v>
                </c:pt>
                <c:pt idx="2416">
                  <c:v>0.103215</c:v>
                </c:pt>
                <c:pt idx="2417">
                  <c:v>0.10455299999999999</c:v>
                </c:pt>
                <c:pt idx="2418">
                  <c:v>0.107728</c:v>
                </c:pt>
                <c:pt idx="2419">
                  <c:v>0.106193</c:v>
                </c:pt>
                <c:pt idx="2420">
                  <c:v>0.102408</c:v>
                </c:pt>
                <c:pt idx="2421">
                  <c:v>0.101455</c:v>
                </c:pt>
                <c:pt idx="2422">
                  <c:v>0.100092</c:v>
                </c:pt>
                <c:pt idx="2423">
                  <c:v>0.101798</c:v>
                </c:pt>
                <c:pt idx="2424">
                  <c:v>0.10179299999999999</c:v>
                </c:pt>
                <c:pt idx="2425">
                  <c:v>9.9667000000000006E-2</c:v>
                </c:pt>
                <c:pt idx="2426">
                  <c:v>0.105106</c:v>
                </c:pt>
                <c:pt idx="2427">
                  <c:v>0.106797</c:v>
                </c:pt>
                <c:pt idx="2428">
                  <c:v>0.10696700000000001</c:v>
                </c:pt>
                <c:pt idx="2429">
                  <c:v>0.11210100000000001</c:v>
                </c:pt>
                <c:pt idx="2430">
                  <c:v>0.112627</c:v>
                </c:pt>
                <c:pt idx="2431">
                  <c:v>0.104934</c:v>
                </c:pt>
                <c:pt idx="2432">
                  <c:v>0.10057199999999999</c:v>
                </c:pt>
                <c:pt idx="2433">
                  <c:v>9.6266000000000004E-2</c:v>
                </c:pt>
                <c:pt idx="2434">
                  <c:v>8.6498000000000005E-2</c:v>
                </c:pt>
                <c:pt idx="2435">
                  <c:v>8.5254999999999997E-2</c:v>
                </c:pt>
                <c:pt idx="2436">
                  <c:v>8.4306000000000006E-2</c:v>
                </c:pt>
                <c:pt idx="2437">
                  <c:v>8.2959000000000005E-2</c:v>
                </c:pt>
                <c:pt idx="2438">
                  <c:v>8.3896999999999999E-2</c:v>
                </c:pt>
                <c:pt idx="2439">
                  <c:v>8.2897999999999999E-2</c:v>
                </c:pt>
                <c:pt idx="2440">
                  <c:v>8.4947999999999996E-2</c:v>
                </c:pt>
                <c:pt idx="2441">
                  <c:v>8.4057000000000007E-2</c:v>
                </c:pt>
                <c:pt idx="2442">
                  <c:v>8.8722999999999996E-2</c:v>
                </c:pt>
                <c:pt idx="2443">
                  <c:v>8.7523000000000004E-2</c:v>
                </c:pt>
                <c:pt idx="2444">
                  <c:v>8.5121000000000002E-2</c:v>
                </c:pt>
                <c:pt idx="2445">
                  <c:v>8.4717000000000001E-2</c:v>
                </c:pt>
                <c:pt idx="2446">
                  <c:v>8.4001000000000006E-2</c:v>
                </c:pt>
                <c:pt idx="2447">
                  <c:v>8.2533999999999996E-2</c:v>
                </c:pt>
                <c:pt idx="2448">
                  <c:v>8.4820000000000007E-2</c:v>
                </c:pt>
                <c:pt idx="2449">
                  <c:v>8.6968000000000004E-2</c:v>
                </c:pt>
                <c:pt idx="2450">
                  <c:v>8.8758000000000004E-2</c:v>
                </c:pt>
                <c:pt idx="2451">
                  <c:v>8.9034000000000002E-2</c:v>
                </c:pt>
                <c:pt idx="2452">
                  <c:v>8.1989000000000006E-2</c:v>
                </c:pt>
                <c:pt idx="2453">
                  <c:v>8.2812999999999998E-2</c:v>
                </c:pt>
                <c:pt idx="2454">
                  <c:v>8.6552000000000004E-2</c:v>
                </c:pt>
                <c:pt idx="2455">
                  <c:v>8.7773000000000004E-2</c:v>
                </c:pt>
                <c:pt idx="2456">
                  <c:v>8.4682999999999994E-2</c:v>
                </c:pt>
                <c:pt idx="2457">
                  <c:v>8.6583999999999994E-2</c:v>
                </c:pt>
                <c:pt idx="2458">
                  <c:v>9.1568999999999998E-2</c:v>
                </c:pt>
                <c:pt idx="2459">
                  <c:v>9.1185000000000002E-2</c:v>
                </c:pt>
                <c:pt idx="2460">
                  <c:v>9.3445E-2</c:v>
                </c:pt>
                <c:pt idx="2461">
                  <c:v>9.6359E-2</c:v>
                </c:pt>
                <c:pt idx="2462">
                  <c:v>9.0840000000000004E-2</c:v>
                </c:pt>
                <c:pt idx="2463">
                  <c:v>9.1170000000000001E-2</c:v>
                </c:pt>
                <c:pt idx="2464">
                  <c:v>9.1748999999999997E-2</c:v>
                </c:pt>
                <c:pt idx="2465">
                  <c:v>9.6147999999999997E-2</c:v>
                </c:pt>
                <c:pt idx="2466">
                  <c:v>9.5096E-2</c:v>
                </c:pt>
                <c:pt idx="2467">
                  <c:v>9.3913999999999997E-2</c:v>
                </c:pt>
                <c:pt idx="2468">
                  <c:v>9.5963000000000007E-2</c:v>
                </c:pt>
                <c:pt idx="2469">
                  <c:v>9.2910999999999994E-2</c:v>
                </c:pt>
                <c:pt idx="2470">
                  <c:v>9.4284999999999994E-2</c:v>
                </c:pt>
                <c:pt idx="2471">
                  <c:v>9.0534000000000003E-2</c:v>
                </c:pt>
                <c:pt idx="2472">
                  <c:v>8.2777000000000003E-2</c:v>
                </c:pt>
                <c:pt idx="2473">
                  <c:v>8.4970000000000004E-2</c:v>
                </c:pt>
                <c:pt idx="2474">
                  <c:v>8.5162000000000002E-2</c:v>
                </c:pt>
                <c:pt idx="2475">
                  <c:v>8.5488999999999996E-2</c:v>
                </c:pt>
                <c:pt idx="2476">
                  <c:v>8.3724000000000007E-2</c:v>
                </c:pt>
                <c:pt idx="2477">
                  <c:v>8.5378999999999997E-2</c:v>
                </c:pt>
                <c:pt idx="2478">
                  <c:v>8.6178000000000005E-2</c:v>
                </c:pt>
                <c:pt idx="2479">
                  <c:v>8.7135000000000004E-2</c:v>
                </c:pt>
                <c:pt idx="2480">
                  <c:v>9.0648000000000006E-2</c:v>
                </c:pt>
                <c:pt idx="2481">
                  <c:v>8.4573999999999996E-2</c:v>
                </c:pt>
                <c:pt idx="2482">
                  <c:v>8.6684999999999998E-2</c:v>
                </c:pt>
                <c:pt idx="2483">
                  <c:v>8.0696000000000004E-2</c:v>
                </c:pt>
                <c:pt idx="2484">
                  <c:v>8.5019999999999998E-2</c:v>
                </c:pt>
                <c:pt idx="2485">
                  <c:v>9.0773000000000006E-2</c:v>
                </c:pt>
                <c:pt idx="2486">
                  <c:v>8.6708999999999994E-2</c:v>
                </c:pt>
                <c:pt idx="2487">
                  <c:v>8.745E-2</c:v>
                </c:pt>
                <c:pt idx="2488">
                  <c:v>9.1564999999999994E-2</c:v>
                </c:pt>
                <c:pt idx="2489">
                  <c:v>9.7394999999999995E-2</c:v>
                </c:pt>
                <c:pt idx="2490">
                  <c:v>9.8414000000000001E-2</c:v>
                </c:pt>
                <c:pt idx="2491">
                  <c:v>9.8433999999999994E-2</c:v>
                </c:pt>
                <c:pt idx="2492">
                  <c:v>9.7142000000000006E-2</c:v>
                </c:pt>
                <c:pt idx="2493">
                  <c:v>0.10027</c:v>
                </c:pt>
                <c:pt idx="2494">
                  <c:v>9.6615999999999994E-2</c:v>
                </c:pt>
                <c:pt idx="2495">
                  <c:v>9.0079000000000006E-2</c:v>
                </c:pt>
                <c:pt idx="2496">
                  <c:v>9.171E-2</c:v>
                </c:pt>
                <c:pt idx="2497">
                  <c:v>9.5749000000000001E-2</c:v>
                </c:pt>
                <c:pt idx="2498">
                  <c:v>9.2147000000000007E-2</c:v>
                </c:pt>
                <c:pt idx="2499">
                  <c:v>8.8621000000000005E-2</c:v>
                </c:pt>
                <c:pt idx="2500">
                  <c:v>8.5102999999999998E-2</c:v>
                </c:pt>
                <c:pt idx="2501">
                  <c:v>8.4774000000000002E-2</c:v>
                </c:pt>
                <c:pt idx="2502">
                  <c:v>8.3962999999999996E-2</c:v>
                </c:pt>
                <c:pt idx="2503">
                  <c:v>8.5334999999999994E-2</c:v>
                </c:pt>
                <c:pt idx="2504">
                  <c:v>8.6105000000000001E-2</c:v>
                </c:pt>
                <c:pt idx="2505">
                  <c:v>8.6967000000000003E-2</c:v>
                </c:pt>
                <c:pt idx="2506">
                  <c:v>8.9500999999999997E-2</c:v>
                </c:pt>
                <c:pt idx="2507">
                  <c:v>8.4431999999999993E-2</c:v>
                </c:pt>
                <c:pt idx="2508">
                  <c:v>8.5122000000000003E-2</c:v>
                </c:pt>
                <c:pt idx="2509">
                  <c:v>8.4898000000000001E-2</c:v>
                </c:pt>
                <c:pt idx="2510">
                  <c:v>8.4041000000000005E-2</c:v>
                </c:pt>
                <c:pt idx="2511">
                  <c:v>9.1332999999999998E-2</c:v>
                </c:pt>
                <c:pt idx="2512">
                  <c:v>8.7780999999999998E-2</c:v>
                </c:pt>
                <c:pt idx="2513">
                  <c:v>8.0980999999999997E-2</c:v>
                </c:pt>
                <c:pt idx="2514">
                  <c:v>8.7717000000000003E-2</c:v>
                </c:pt>
                <c:pt idx="2515">
                  <c:v>8.9268E-2</c:v>
                </c:pt>
                <c:pt idx="2516">
                  <c:v>8.9750999999999997E-2</c:v>
                </c:pt>
                <c:pt idx="2517">
                  <c:v>9.6563999999999997E-2</c:v>
                </c:pt>
                <c:pt idx="2518">
                  <c:v>9.0484999999999996E-2</c:v>
                </c:pt>
                <c:pt idx="2519">
                  <c:v>8.5730000000000001E-2</c:v>
                </c:pt>
                <c:pt idx="2520">
                  <c:v>8.2571000000000006E-2</c:v>
                </c:pt>
                <c:pt idx="2521">
                  <c:v>8.3309999999999995E-2</c:v>
                </c:pt>
                <c:pt idx="2522">
                  <c:v>8.8911000000000004E-2</c:v>
                </c:pt>
                <c:pt idx="2523">
                  <c:v>8.7679000000000007E-2</c:v>
                </c:pt>
                <c:pt idx="2524">
                  <c:v>8.9888999999999997E-2</c:v>
                </c:pt>
                <c:pt idx="2525">
                  <c:v>8.9922000000000002E-2</c:v>
                </c:pt>
                <c:pt idx="2526">
                  <c:v>8.9430999999999997E-2</c:v>
                </c:pt>
                <c:pt idx="2527">
                  <c:v>9.0834999999999999E-2</c:v>
                </c:pt>
                <c:pt idx="2528">
                  <c:v>8.9301000000000005E-2</c:v>
                </c:pt>
                <c:pt idx="2529">
                  <c:v>9.3224000000000001E-2</c:v>
                </c:pt>
                <c:pt idx="2530">
                  <c:v>9.2910999999999994E-2</c:v>
                </c:pt>
                <c:pt idx="2531">
                  <c:v>9.3933000000000003E-2</c:v>
                </c:pt>
                <c:pt idx="2532">
                  <c:v>9.1996999999999995E-2</c:v>
                </c:pt>
                <c:pt idx="2533">
                  <c:v>8.7906999999999999E-2</c:v>
                </c:pt>
                <c:pt idx="2534">
                  <c:v>8.5276000000000005E-2</c:v>
                </c:pt>
                <c:pt idx="2535">
                  <c:v>8.2680000000000003E-2</c:v>
                </c:pt>
                <c:pt idx="2536">
                  <c:v>8.2464999999999997E-2</c:v>
                </c:pt>
                <c:pt idx="2537">
                  <c:v>9.0265999999999999E-2</c:v>
                </c:pt>
                <c:pt idx="2538">
                  <c:v>8.6444999999999994E-2</c:v>
                </c:pt>
                <c:pt idx="2539">
                  <c:v>8.3268999999999996E-2</c:v>
                </c:pt>
                <c:pt idx="2540">
                  <c:v>8.2785999999999998E-2</c:v>
                </c:pt>
                <c:pt idx="2541">
                  <c:v>8.0708000000000002E-2</c:v>
                </c:pt>
                <c:pt idx="2542">
                  <c:v>8.3247000000000002E-2</c:v>
                </c:pt>
                <c:pt idx="2543">
                  <c:v>8.3391999999999994E-2</c:v>
                </c:pt>
                <c:pt idx="2544">
                  <c:v>8.1176999999999999E-2</c:v>
                </c:pt>
                <c:pt idx="2545">
                  <c:v>8.4345000000000003E-2</c:v>
                </c:pt>
                <c:pt idx="2546">
                  <c:v>8.1280000000000005E-2</c:v>
                </c:pt>
                <c:pt idx="2547">
                  <c:v>8.8055999999999995E-2</c:v>
                </c:pt>
                <c:pt idx="2548">
                  <c:v>8.5482000000000002E-2</c:v>
                </c:pt>
                <c:pt idx="2549">
                  <c:v>8.4057000000000007E-2</c:v>
                </c:pt>
                <c:pt idx="2550">
                  <c:v>8.5431999999999994E-2</c:v>
                </c:pt>
                <c:pt idx="2551">
                  <c:v>8.4919999999999995E-2</c:v>
                </c:pt>
                <c:pt idx="2552">
                  <c:v>8.1570000000000004E-2</c:v>
                </c:pt>
                <c:pt idx="2553">
                  <c:v>8.3274000000000001E-2</c:v>
                </c:pt>
                <c:pt idx="2554">
                  <c:v>8.5478999999999999E-2</c:v>
                </c:pt>
                <c:pt idx="2555">
                  <c:v>8.2072000000000006E-2</c:v>
                </c:pt>
                <c:pt idx="2556">
                  <c:v>8.3819000000000005E-2</c:v>
                </c:pt>
                <c:pt idx="2557">
                  <c:v>7.8841999999999995E-2</c:v>
                </c:pt>
                <c:pt idx="2558">
                  <c:v>7.9598000000000002E-2</c:v>
                </c:pt>
                <c:pt idx="2559">
                  <c:v>7.8319E-2</c:v>
                </c:pt>
                <c:pt idx="2560">
                  <c:v>7.5065000000000007E-2</c:v>
                </c:pt>
                <c:pt idx="2561">
                  <c:v>7.2512999999999994E-2</c:v>
                </c:pt>
                <c:pt idx="2562">
                  <c:v>7.2067000000000006E-2</c:v>
                </c:pt>
                <c:pt idx="2563">
                  <c:v>6.9845000000000004E-2</c:v>
                </c:pt>
                <c:pt idx="2564">
                  <c:v>7.0959999999999995E-2</c:v>
                </c:pt>
                <c:pt idx="2565">
                  <c:v>6.7751000000000006E-2</c:v>
                </c:pt>
                <c:pt idx="2566">
                  <c:v>6.9334000000000007E-2</c:v>
                </c:pt>
                <c:pt idx="2567">
                  <c:v>6.7390000000000005E-2</c:v>
                </c:pt>
                <c:pt idx="2568">
                  <c:v>7.0085999999999996E-2</c:v>
                </c:pt>
                <c:pt idx="2569">
                  <c:v>7.3917999999999998E-2</c:v>
                </c:pt>
                <c:pt idx="2570">
                  <c:v>7.2969000000000006E-2</c:v>
                </c:pt>
                <c:pt idx="2571">
                  <c:v>7.2415999999999994E-2</c:v>
                </c:pt>
                <c:pt idx="2572">
                  <c:v>7.1894E-2</c:v>
                </c:pt>
                <c:pt idx="2573">
                  <c:v>7.9981999999999998E-2</c:v>
                </c:pt>
                <c:pt idx="2574">
                  <c:v>7.5881000000000004E-2</c:v>
                </c:pt>
                <c:pt idx="2575">
                  <c:v>7.4968999999999994E-2</c:v>
                </c:pt>
                <c:pt idx="2576">
                  <c:v>7.6505000000000004E-2</c:v>
                </c:pt>
                <c:pt idx="2577">
                  <c:v>8.0432000000000003E-2</c:v>
                </c:pt>
                <c:pt idx="2578">
                  <c:v>7.7742000000000006E-2</c:v>
                </c:pt>
                <c:pt idx="2579">
                  <c:v>8.3526000000000003E-2</c:v>
                </c:pt>
                <c:pt idx="2580">
                  <c:v>8.7272000000000002E-2</c:v>
                </c:pt>
                <c:pt idx="2581">
                  <c:v>8.5261000000000003E-2</c:v>
                </c:pt>
                <c:pt idx="2582">
                  <c:v>7.8511999999999998E-2</c:v>
                </c:pt>
                <c:pt idx="2583">
                  <c:v>7.6187000000000005E-2</c:v>
                </c:pt>
                <c:pt idx="2584">
                  <c:v>7.3665999999999995E-2</c:v>
                </c:pt>
                <c:pt idx="2585">
                  <c:v>6.9759000000000002E-2</c:v>
                </c:pt>
                <c:pt idx="2586">
                  <c:v>7.0427000000000003E-2</c:v>
                </c:pt>
                <c:pt idx="2587">
                  <c:v>6.6684999999999994E-2</c:v>
                </c:pt>
                <c:pt idx="2588">
                  <c:v>7.2002999999999998E-2</c:v>
                </c:pt>
                <c:pt idx="2589">
                  <c:v>6.8905999999999995E-2</c:v>
                </c:pt>
                <c:pt idx="2590">
                  <c:v>7.2002999999999998E-2</c:v>
                </c:pt>
                <c:pt idx="2591">
                  <c:v>6.8905999999999995E-2</c:v>
                </c:pt>
                <c:pt idx="2592">
                  <c:v>7.5969999999999996E-2</c:v>
                </c:pt>
                <c:pt idx="2593">
                  <c:v>7.4837000000000001E-2</c:v>
                </c:pt>
                <c:pt idx="2594">
                  <c:v>7.2719000000000006E-2</c:v>
                </c:pt>
                <c:pt idx="2595">
                  <c:v>8.0004000000000006E-2</c:v>
                </c:pt>
                <c:pt idx="2596">
                  <c:v>7.8821173012140019E-2</c:v>
                </c:pt>
                <c:pt idx="2597">
                  <c:v>7.80244118652582E-2</c:v>
                </c:pt>
                <c:pt idx="2598">
                  <c:v>8.0723967597413654E-2</c:v>
                </c:pt>
                <c:pt idx="2599">
                  <c:v>7.878551419407008E-2</c:v>
                </c:pt>
                <c:pt idx="2600">
                  <c:v>8.0569291914559124E-2</c:v>
                </c:pt>
                <c:pt idx="2601">
                  <c:v>8.0926277007256811E-2</c:v>
                </c:pt>
                <c:pt idx="2602">
                  <c:v>8.0772710227623487E-2</c:v>
                </c:pt>
                <c:pt idx="2603">
                  <c:v>8.1292625603127319E-2</c:v>
                </c:pt>
                <c:pt idx="2604">
                  <c:v>7.8050729777920991E-2</c:v>
                </c:pt>
                <c:pt idx="2605">
                  <c:v>7.75563247897431E-2</c:v>
                </c:pt>
                <c:pt idx="2606">
                  <c:v>7.6592322083279943E-2</c:v>
                </c:pt>
                <c:pt idx="2607">
                  <c:v>7.480667221113127E-2</c:v>
                </c:pt>
                <c:pt idx="2608">
                  <c:v>7.6502543445906082E-2</c:v>
                </c:pt>
                <c:pt idx="2609">
                  <c:v>7.2919953997394163E-2</c:v>
                </c:pt>
                <c:pt idx="2610">
                  <c:v>7.4780011378062367E-2</c:v>
                </c:pt>
                <c:pt idx="2611">
                  <c:v>7.480452693041767E-2</c:v>
                </c:pt>
                <c:pt idx="2612">
                  <c:v>7.3341933286256739E-2</c:v>
                </c:pt>
                <c:pt idx="2613">
                  <c:v>6.5186713540802299E-2</c:v>
                </c:pt>
                <c:pt idx="2614">
                  <c:v>6.5492524781341099E-2</c:v>
                </c:pt>
                <c:pt idx="2615">
                  <c:v>6.958536524511362E-2</c:v>
                </c:pt>
                <c:pt idx="2616">
                  <c:v>6.6935431208087273E-2</c:v>
                </c:pt>
                <c:pt idx="2617">
                  <c:v>6.8670143385570412E-2</c:v>
                </c:pt>
                <c:pt idx="2618">
                  <c:v>6.9622749127001893E-2</c:v>
                </c:pt>
                <c:pt idx="2619">
                  <c:v>6.8179277306448016E-2</c:v>
                </c:pt>
                <c:pt idx="2620">
                  <c:v>6.538151937824134E-2</c:v>
                </c:pt>
                <c:pt idx="2621">
                  <c:v>7.0975966118552669E-2</c:v>
                </c:pt>
                <c:pt idx="2622">
                  <c:v>6.9994071839111563E-2</c:v>
                </c:pt>
                <c:pt idx="2623">
                  <c:v>7.0131548617661701E-2</c:v>
                </c:pt>
                <c:pt idx="2624">
                  <c:v>7.3785123036487515E-2</c:v>
                </c:pt>
                <c:pt idx="2625">
                  <c:v>6.938083306466343E-2</c:v>
                </c:pt>
                <c:pt idx="2626">
                  <c:v>6.4944289065534316E-2</c:v>
                </c:pt>
                <c:pt idx="2627">
                  <c:v>6.6785586954678358E-2</c:v>
                </c:pt>
                <c:pt idx="2628">
                  <c:v>6.2846235475320741E-2</c:v>
                </c:pt>
                <c:pt idx="2629">
                  <c:v>6.9459313449833235E-2</c:v>
                </c:pt>
                <c:pt idx="2630">
                  <c:v>7.1756409895656528E-2</c:v>
                </c:pt>
                <c:pt idx="2631">
                  <c:v>7.2324692812719901E-2</c:v>
                </c:pt>
                <c:pt idx="2632">
                  <c:v>7.1482645369968137E-2</c:v>
                </c:pt>
                <c:pt idx="2633">
                  <c:v>7.2513330451868196E-2</c:v>
                </c:pt>
                <c:pt idx="2634">
                  <c:v>7.3079348551552542E-2</c:v>
                </c:pt>
                <c:pt idx="2635">
                  <c:v>7.5513645168192284E-2</c:v>
                </c:pt>
                <c:pt idx="2636">
                  <c:v>7.1847631197369352E-2</c:v>
                </c:pt>
                <c:pt idx="2637">
                  <c:v>7.4388899196265248E-2</c:v>
                </c:pt>
                <c:pt idx="2638">
                  <c:v>7.1880432772920499E-2</c:v>
                </c:pt>
                <c:pt idx="2639">
                  <c:v>7.2860607662987215E-2</c:v>
                </c:pt>
                <c:pt idx="2640">
                  <c:v>7.0230361047095249E-2</c:v>
                </c:pt>
                <c:pt idx="2641">
                  <c:v>6.9050354222611063E-2</c:v>
                </c:pt>
                <c:pt idx="2642">
                  <c:v>6.977627410929739E-2</c:v>
                </c:pt>
                <c:pt idx="2643">
                  <c:v>6.9035654507677693E-2</c:v>
                </c:pt>
                <c:pt idx="2644">
                  <c:v>7.0543831634838169E-2</c:v>
                </c:pt>
                <c:pt idx="2645">
                  <c:v>7.1726584779711791E-2</c:v>
                </c:pt>
                <c:pt idx="2646">
                  <c:v>7.1271392116875512E-2</c:v>
                </c:pt>
                <c:pt idx="2647">
                  <c:v>7.2782744161792839E-2</c:v>
                </c:pt>
                <c:pt idx="2648">
                  <c:v>7.226816721823888E-2</c:v>
                </c:pt>
                <c:pt idx="2649">
                  <c:v>6.8877712435697416E-2</c:v>
                </c:pt>
                <c:pt idx="2650">
                  <c:v>6.8604804880880818E-2</c:v>
                </c:pt>
                <c:pt idx="2651">
                  <c:v>6.5905070040576441E-2</c:v>
                </c:pt>
                <c:pt idx="2652">
                  <c:v>6.676452946671993E-2</c:v>
                </c:pt>
                <c:pt idx="2653">
                  <c:v>6.695810464179773E-2</c:v>
                </c:pt>
                <c:pt idx="2654">
                  <c:v>6.6943307051049714E-2</c:v>
                </c:pt>
                <c:pt idx="2655">
                  <c:v>6.4724389980894165E-2</c:v>
                </c:pt>
                <c:pt idx="2656">
                  <c:v>6.3978649308975663E-2</c:v>
                </c:pt>
                <c:pt idx="2657">
                  <c:v>6.5579779819752215E-2</c:v>
                </c:pt>
                <c:pt idx="2658">
                  <c:v>6.559889695790197E-2</c:v>
                </c:pt>
                <c:pt idx="2659">
                  <c:v>6.8478209903622092E-2</c:v>
                </c:pt>
                <c:pt idx="2660">
                  <c:v>7.284360822169636E-2</c:v>
                </c:pt>
                <c:pt idx="2661">
                  <c:v>7.0088755428239863E-2</c:v>
                </c:pt>
                <c:pt idx="2662">
                  <c:v>7.2710490946318498E-2</c:v>
                </c:pt>
                <c:pt idx="2663">
                  <c:v>7.072485114052203E-2</c:v>
                </c:pt>
                <c:pt idx="2664">
                  <c:v>6.7033559984774574E-2</c:v>
                </c:pt>
                <c:pt idx="2665">
                  <c:v>7.5069561818974645E-2</c:v>
                </c:pt>
                <c:pt idx="2666">
                  <c:v>7.4428405677108844E-2</c:v>
                </c:pt>
                <c:pt idx="2667">
                  <c:v>7.5880652072051316E-2</c:v>
                </c:pt>
                <c:pt idx="2668">
                  <c:v>7.4644860428442789E-2</c:v>
                </c:pt>
                <c:pt idx="2669">
                  <c:v>7.4426518757658586E-2</c:v>
                </c:pt>
                <c:pt idx="2670">
                  <c:v>7.3087443357008716E-2</c:v>
                </c:pt>
                <c:pt idx="2671">
                  <c:v>7.2136782164935645E-2</c:v>
                </c:pt>
                <c:pt idx="2672">
                  <c:v>7.191836799946065E-2</c:v>
                </c:pt>
                <c:pt idx="2673">
                  <c:v>7.0477158151877703E-2</c:v>
                </c:pt>
                <c:pt idx="2674">
                  <c:v>7.1199505849789568E-2</c:v>
                </c:pt>
                <c:pt idx="2675">
                  <c:v>7.4991089595914578E-2</c:v>
                </c:pt>
                <c:pt idx="2676">
                  <c:v>7.1804686667501449E-2</c:v>
                </c:pt>
                <c:pt idx="2677">
                  <c:v>7.0469524718171292E-2</c:v>
                </c:pt>
                <c:pt idx="2678">
                  <c:v>6.960832865297864E-2</c:v>
                </c:pt>
                <c:pt idx="2679">
                  <c:v>7.1864734152948181E-2</c:v>
                </c:pt>
                <c:pt idx="2680">
                  <c:v>6.6054107678076554E-2</c:v>
                </c:pt>
                <c:pt idx="2681">
                  <c:v>7.2147485708720593E-2</c:v>
                </c:pt>
                <c:pt idx="2682">
                  <c:v>7.0913092112917631E-2</c:v>
                </c:pt>
                <c:pt idx="2683">
                  <c:v>6.8838137883918377E-2</c:v>
                </c:pt>
                <c:pt idx="2684">
                  <c:v>6.8348556889000905E-2</c:v>
                </c:pt>
                <c:pt idx="2685">
                  <c:v>6.6694162841319571E-2</c:v>
                </c:pt>
                <c:pt idx="2686">
                  <c:v>7.3390461489418649E-2</c:v>
                </c:pt>
                <c:pt idx="2687">
                  <c:v>6.9353671284826612E-2</c:v>
                </c:pt>
                <c:pt idx="2688">
                  <c:v>6.5131919455353071E-2</c:v>
                </c:pt>
                <c:pt idx="2689">
                  <c:v>6.2321964425078043E-2</c:v>
                </c:pt>
                <c:pt idx="2690">
                  <c:v>6.7526134092669818E-2</c:v>
                </c:pt>
                <c:pt idx="2691">
                  <c:v>7.1005235920060569E-2</c:v>
                </c:pt>
                <c:pt idx="2692">
                  <c:v>7.3230080419164498E-2</c:v>
                </c:pt>
                <c:pt idx="2693">
                  <c:v>6.8468784920674028E-2</c:v>
                </c:pt>
                <c:pt idx="2694">
                  <c:v>6.6117926544484062E-2</c:v>
                </c:pt>
                <c:pt idx="2695">
                  <c:v>7.5454048941256444E-2</c:v>
                </c:pt>
                <c:pt idx="2696">
                  <c:v>7.3312516421989229E-2</c:v>
                </c:pt>
                <c:pt idx="2697">
                  <c:v>7.2751777108261445E-2</c:v>
                </c:pt>
                <c:pt idx="2698">
                  <c:v>7.3266458932822631E-2</c:v>
                </c:pt>
                <c:pt idx="2699">
                  <c:v>7.7524019352771645E-2</c:v>
                </c:pt>
                <c:pt idx="2700">
                  <c:v>7.5668577494326136E-2</c:v>
                </c:pt>
                <c:pt idx="2701">
                  <c:v>7.5169062672458722E-2</c:v>
                </c:pt>
                <c:pt idx="2702">
                  <c:v>7.6088186398835286E-2</c:v>
                </c:pt>
                <c:pt idx="2703">
                  <c:v>8.0117688503381301E-2</c:v>
                </c:pt>
                <c:pt idx="2704">
                  <c:v>7.608669090394185E-2</c:v>
                </c:pt>
                <c:pt idx="2705">
                  <c:v>7.9831147055598073E-2</c:v>
                </c:pt>
                <c:pt idx="2706">
                  <c:v>7.7960412994084363E-2</c:v>
                </c:pt>
                <c:pt idx="2707">
                  <c:v>8.4069901729455512E-2</c:v>
                </c:pt>
                <c:pt idx="2708">
                  <c:v>8.0319420936086544E-2</c:v>
                </c:pt>
                <c:pt idx="2709">
                  <c:v>7.8258429179245817E-2</c:v>
                </c:pt>
                <c:pt idx="2710">
                  <c:v>8.1112610795001136E-2</c:v>
                </c:pt>
                <c:pt idx="2711">
                  <c:v>7.894101924347785E-2</c:v>
                </c:pt>
                <c:pt idx="2712">
                  <c:v>8.2108861548696302E-2</c:v>
                </c:pt>
                <c:pt idx="2713">
                  <c:v>7.7679539701496408E-2</c:v>
                </c:pt>
                <c:pt idx="2714">
                  <c:v>7.461944162190931E-2</c:v>
                </c:pt>
                <c:pt idx="2715">
                  <c:v>7.0204603075961602E-2</c:v>
                </c:pt>
                <c:pt idx="2716">
                  <c:v>7.0969421579866354E-2</c:v>
                </c:pt>
                <c:pt idx="2717">
                  <c:v>6.9967794253699214E-2</c:v>
                </c:pt>
                <c:pt idx="2718">
                  <c:v>6.3784032244919867E-2</c:v>
                </c:pt>
                <c:pt idx="2719">
                  <c:v>6.6057333171874968E-2</c:v>
                </c:pt>
                <c:pt idx="2720">
                  <c:v>6.8592535287551978E-2</c:v>
                </c:pt>
                <c:pt idx="2721">
                  <c:v>6.9454421742033964E-2</c:v>
                </c:pt>
                <c:pt idx="2722">
                  <c:v>7.2253628466501796E-2</c:v>
                </c:pt>
                <c:pt idx="2723">
                  <c:v>6.9143999999999997E-2</c:v>
                </c:pt>
                <c:pt idx="2724">
                  <c:v>7.6135999999999995E-2</c:v>
                </c:pt>
                <c:pt idx="2725">
                  <c:v>7.0327000000000001E-2</c:v>
                </c:pt>
                <c:pt idx="2726">
                  <c:v>7.1910000000000002E-2</c:v>
                </c:pt>
                <c:pt idx="2727">
                  <c:v>7.4618000000000004E-2</c:v>
                </c:pt>
                <c:pt idx="2728">
                  <c:v>7.3537000000000005E-2</c:v>
                </c:pt>
                <c:pt idx="2729">
                  <c:v>6.6529000000000005E-2</c:v>
                </c:pt>
                <c:pt idx="2730">
                  <c:v>7.1890999999999997E-2</c:v>
                </c:pt>
                <c:pt idx="2731">
                  <c:v>7.0887000000000006E-2</c:v>
                </c:pt>
                <c:pt idx="2732">
                  <c:v>7.0761000000000004E-2</c:v>
                </c:pt>
                <c:pt idx="2733">
                  <c:v>6.9381999999999999E-2</c:v>
                </c:pt>
                <c:pt idx="2734">
                  <c:v>6.7613314207989481E-2</c:v>
                </c:pt>
                <c:pt idx="2735">
                  <c:v>6.635435831100403E-2</c:v>
                </c:pt>
                <c:pt idx="2736">
                  <c:v>6.6401161816516174E-2</c:v>
                </c:pt>
                <c:pt idx="2737">
                  <c:v>6.8474664062083024E-2</c:v>
                </c:pt>
                <c:pt idx="2738">
                  <c:v>6.4920690736843867E-2</c:v>
                </c:pt>
                <c:pt idx="2739">
                  <c:v>6.7922446044444459E-2</c:v>
                </c:pt>
                <c:pt idx="2740">
                  <c:v>6.5998078925193104E-2</c:v>
                </c:pt>
                <c:pt idx="2741">
                  <c:v>6.6108716984930371E-2</c:v>
                </c:pt>
                <c:pt idx="2742">
                  <c:v>6.8376426077037478E-2</c:v>
                </c:pt>
                <c:pt idx="2743">
                  <c:v>6.5490811602778656E-2</c:v>
                </c:pt>
                <c:pt idx="2744">
                  <c:v>7.0142097797026626E-2</c:v>
                </c:pt>
                <c:pt idx="2745">
                  <c:v>6.970845019897691E-2</c:v>
                </c:pt>
                <c:pt idx="2746">
                  <c:v>6.9502786839849576E-2</c:v>
                </c:pt>
                <c:pt idx="2747">
                  <c:v>6.6445047237728247E-2</c:v>
                </c:pt>
                <c:pt idx="2748">
                  <c:v>6.357751780327453E-2</c:v>
                </c:pt>
                <c:pt idx="2749">
                  <c:v>6.5393811594739143E-2</c:v>
                </c:pt>
                <c:pt idx="2750">
                  <c:v>6.2291666158235684E-2</c:v>
                </c:pt>
                <c:pt idx="2751">
                  <c:v>6.5051527351243019E-2</c:v>
                </c:pt>
                <c:pt idx="2752">
                  <c:v>6.7431789352732516E-2</c:v>
                </c:pt>
                <c:pt idx="2753">
                  <c:v>6.6487866703205237E-2</c:v>
                </c:pt>
                <c:pt idx="2754">
                  <c:v>6.3912549050497314E-2</c:v>
                </c:pt>
                <c:pt idx="2755">
                  <c:v>6.7930774664813537E-2</c:v>
                </c:pt>
                <c:pt idx="2756">
                  <c:v>6.7011621002967023E-2</c:v>
                </c:pt>
                <c:pt idx="2757">
                  <c:v>6.8150542186923999E-2</c:v>
                </c:pt>
                <c:pt idx="2758">
                  <c:v>6.8316309663019242E-2</c:v>
                </c:pt>
                <c:pt idx="2759">
                  <c:v>6.5344219426419534E-2</c:v>
                </c:pt>
                <c:pt idx="2760">
                  <c:v>6.8715053077853597E-2</c:v>
                </c:pt>
                <c:pt idx="2761">
                  <c:v>6.6081594177384503E-2</c:v>
                </c:pt>
                <c:pt idx="2762">
                  <c:v>6.822175307774557E-2</c:v>
                </c:pt>
                <c:pt idx="2763">
                  <c:v>6.5914679576023649E-2</c:v>
                </c:pt>
                <c:pt idx="2764">
                  <c:v>7.014470846141771E-2</c:v>
                </c:pt>
                <c:pt idx="2765">
                  <c:v>6.6571056755712663E-2</c:v>
                </c:pt>
                <c:pt idx="2766">
                  <c:v>6.7197825338601108E-2</c:v>
                </c:pt>
                <c:pt idx="2767">
                  <c:v>6.3619049523167548E-2</c:v>
                </c:pt>
                <c:pt idx="2768">
                  <c:v>6.4584001729559401E-2</c:v>
                </c:pt>
                <c:pt idx="2769">
                  <c:v>7.0254076610613017E-2</c:v>
                </c:pt>
                <c:pt idx="2770">
                  <c:v>6.6140713840208393E-2</c:v>
                </c:pt>
                <c:pt idx="2771">
                  <c:v>6.6876883134889056E-2</c:v>
                </c:pt>
                <c:pt idx="2772">
                  <c:v>6.6603893540889192E-2</c:v>
                </c:pt>
                <c:pt idx="2773">
                  <c:v>6.2968478687904686E-2</c:v>
                </c:pt>
                <c:pt idx="2774">
                  <c:v>6.1315803426912008E-2</c:v>
                </c:pt>
                <c:pt idx="2775">
                  <c:v>6.2348703686513247E-2</c:v>
                </c:pt>
                <c:pt idx="2776">
                  <c:v>6.1945779000089768E-2</c:v>
                </c:pt>
                <c:pt idx="2777">
                  <c:v>6.1161961960564476E-2</c:v>
                </c:pt>
                <c:pt idx="2778">
                  <c:v>6.0002940882826948E-2</c:v>
                </c:pt>
                <c:pt idx="2779">
                  <c:v>6.1263532013730734E-2</c:v>
                </c:pt>
                <c:pt idx="2780">
                  <c:v>6.322210135559371E-2</c:v>
                </c:pt>
                <c:pt idx="2781">
                  <c:v>6.1400091112243635E-2</c:v>
                </c:pt>
                <c:pt idx="2782">
                  <c:v>6.6212292820525182E-2</c:v>
                </c:pt>
                <c:pt idx="2783">
                  <c:v>6.8932728543565386E-2</c:v>
                </c:pt>
                <c:pt idx="2784">
                  <c:v>6.4628864041928732E-2</c:v>
                </c:pt>
                <c:pt idx="2785">
                  <c:v>6.1909687772959257E-2</c:v>
                </c:pt>
                <c:pt idx="2786">
                  <c:v>5.9001720661458687E-2</c:v>
                </c:pt>
                <c:pt idx="2787">
                  <c:v>5.9307268142977994E-2</c:v>
                </c:pt>
                <c:pt idx="2788">
                  <c:v>5.5329206882079367E-2</c:v>
                </c:pt>
                <c:pt idx="2789">
                  <c:v>5.6745130053050021E-2</c:v>
                </c:pt>
                <c:pt idx="2790">
                  <c:v>5.83210940008691E-2</c:v>
                </c:pt>
                <c:pt idx="2791">
                  <c:v>5.8955494464622012E-2</c:v>
                </c:pt>
                <c:pt idx="2792">
                  <c:v>5.8620465484265694E-2</c:v>
                </c:pt>
                <c:pt idx="2793">
                  <c:v>6.100693298815326E-2</c:v>
                </c:pt>
                <c:pt idx="2794">
                  <c:v>5.8896878846885811E-2</c:v>
                </c:pt>
                <c:pt idx="2795">
                  <c:v>6.0899776736040807E-2</c:v>
                </c:pt>
                <c:pt idx="2796">
                  <c:v>6.4370959723141941E-2</c:v>
                </c:pt>
                <c:pt idx="2797">
                  <c:v>6.5514846853064343E-2</c:v>
                </c:pt>
                <c:pt idx="2798">
                  <c:v>6.4676797677569953E-2</c:v>
                </c:pt>
                <c:pt idx="2799">
                  <c:v>7.035138109960544E-2</c:v>
                </c:pt>
                <c:pt idx="2800">
                  <c:v>6.7354838296213415E-2</c:v>
                </c:pt>
                <c:pt idx="2801">
                  <c:v>6.8623376650033596E-2</c:v>
                </c:pt>
                <c:pt idx="2802">
                  <c:v>7.3162200294279334E-2</c:v>
                </c:pt>
                <c:pt idx="2803">
                  <c:v>8.6588622339364013E-2</c:v>
                </c:pt>
                <c:pt idx="2804">
                  <c:v>9.5804874488742753E-2</c:v>
                </c:pt>
                <c:pt idx="2805">
                  <c:v>8.800755127813556E-2</c:v>
                </c:pt>
                <c:pt idx="2806">
                  <c:v>9.4033668656370417E-2</c:v>
                </c:pt>
                <c:pt idx="2807">
                  <c:v>9.2206344234341348E-2</c:v>
                </c:pt>
                <c:pt idx="2808">
                  <c:v>9.7527138550449421E-2</c:v>
                </c:pt>
                <c:pt idx="2809">
                  <c:v>9.5749366240163614E-2</c:v>
                </c:pt>
                <c:pt idx="2810">
                  <c:v>0.11379287508635852</c:v>
                </c:pt>
                <c:pt idx="2811">
                  <c:v>0.1081707244616259</c:v>
                </c:pt>
                <c:pt idx="2812">
                  <c:v>0.13155534267725624</c:v>
                </c:pt>
                <c:pt idx="2813">
                  <c:v>0.14072283315172365</c:v>
                </c:pt>
                <c:pt idx="2814">
                  <c:v>0.14496165890734117</c:v>
                </c:pt>
                <c:pt idx="2815">
                  <c:v>0.156889198575171</c:v>
                </c:pt>
                <c:pt idx="2816">
                  <c:v>0.14505461488498889</c:v>
                </c:pt>
                <c:pt idx="2817">
                  <c:v>0.14398079040577388</c:v>
                </c:pt>
                <c:pt idx="2818">
                  <c:v>0.13924982012582429</c:v>
                </c:pt>
                <c:pt idx="2819">
                  <c:v>0.14553133165622215</c:v>
                </c:pt>
                <c:pt idx="2820">
                  <c:v>0.14464704972131698</c:v>
                </c:pt>
                <c:pt idx="2821">
                  <c:v>0.13780660398760508</c:v>
                </c:pt>
                <c:pt idx="2822">
                  <c:v>0.13397345606262306</c:v>
                </c:pt>
                <c:pt idx="2823">
                  <c:v>0.1418160458123382</c:v>
                </c:pt>
                <c:pt idx="2824">
                  <c:v>0.14575603209141777</c:v>
                </c:pt>
                <c:pt idx="2825">
                  <c:v>0.11877908568169331</c:v>
                </c:pt>
                <c:pt idx="2826">
                  <c:v>0.11101272519447081</c:v>
                </c:pt>
                <c:pt idx="2827">
                  <c:v>0.11163685094037933</c:v>
                </c:pt>
                <c:pt idx="2828">
                  <c:v>0.10995329930303804</c:v>
                </c:pt>
                <c:pt idx="2829">
                  <c:v>0.10832144744491105</c:v>
                </c:pt>
                <c:pt idx="2830">
                  <c:v>0.10621836830079852</c:v>
                </c:pt>
                <c:pt idx="2831">
                  <c:v>0.10384240945841079</c:v>
                </c:pt>
                <c:pt idx="2832">
                  <c:v>0.10416252937518376</c:v>
                </c:pt>
                <c:pt idx="2833">
                  <c:v>0.10374081389117701</c:v>
                </c:pt>
                <c:pt idx="2834">
                  <c:v>0.10253589852420257</c:v>
                </c:pt>
                <c:pt idx="2835">
                  <c:v>0.10075245972742866</c:v>
                </c:pt>
                <c:pt idx="2836">
                  <c:v>9.422920317427684E-2</c:v>
                </c:pt>
                <c:pt idx="2837">
                  <c:v>0.10214594207667296</c:v>
                </c:pt>
                <c:pt idx="2838">
                  <c:v>9.7977606646802565E-2</c:v>
                </c:pt>
                <c:pt idx="2839">
                  <c:v>9.9305554048608066E-2</c:v>
                </c:pt>
                <c:pt idx="2840">
                  <c:v>9.9350677768821991E-2</c:v>
                </c:pt>
                <c:pt idx="2841">
                  <c:v>9.4983123741281178E-2</c:v>
                </c:pt>
                <c:pt idx="2842">
                  <c:v>8.8068860457826317E-2</c:v>
                </c:pt>
                <c:pt idx="2843">
                  <c:v>9.2887397630267599E-2</c:v>
                </c:pt>
                <c:pt idx="2844">
                  <c:v>9.1486617792499586E-2</c:v>
                </c:pt>
                <c:pt idx="2845">
                  <c:v>9.4519970717648186E-2</c:v>
                </c:pt>
                <c:pt idx="2846">
                  <c:v>9.5118972348652978E-2</c:v>
                </c:pt>
                <c:pt idx="2847">
                  <c:v>9.937023527561388E-2</c:v>
                </c:pt>
                <c:pt idx="2848">
                  <c:v>0.10049375332495215</c:v>
                </c:pt>
                <c:pt idx="2849">
                  <c:v>9.8840556794408618E-2</c:v>
                </c:pt>
                <c:pt idx="2850">
                  <c:v>9.5443305554979554E-2</c:v>
                </c:pt>
                <c:pt idx="2851">
                  <c:v>9.5286533742454563E-2</c:v>
                </c:pt>
                <c:pt idx="2852">
                  <c:v>9.563441828842463E-2</c:v>
                </c:pt>
                <c:pt idx="2853">
                  <c:v>9.4316094918936305E-2</c:v>
                </c:pt>
                <c:pt idx="2854">
                  <c:v>9.0998892954090915E-2</c:v>
                </c:pt>
                <c:pt idx="2855">
                  <c:v>8.6754901890668673E-2</c:v>
                </c:pt>
                <c:pt idx="2856">
                  <c:v>9.1254813909579888E-2</c:v>
                </c:pt>
                <c:pt idx="2857">
                  <c:v>9.0576772449881562E-2</c:v>
                </c:pt>
                <c:pt idx="2858">
                  <c:v>9.1643567980625951E-2</c:v>
                </c:pt>
                <c:pt idx="2859">
                  <c:v>9.1254019203181019E-2</c:v>
                </c:pt>
                <c:pt idx="2860" formatCode="0.0">
                  <c:v>0.09</c:v>
                </c:pt>
                <c:pt idx="2861" formatCode="0.0">
                  <c:v>0.09</c:v>
                </c:pt>
                <c:pt idx="2862" formatCode="0.0">
                  <c:v>0.09</c:v>
                </c:pt>
                <c:pt idx="2863" formatCode="0.0">
                  <c:v>0.09</c:v>
                </c:pt>
                <c:pt idx="2864" formatCode="0.0">
                  <c:v>0.09</c:v>
                </c:pt>
                <c:pt idx="2865" formatCode="0.0">
                  <c:v>0.09</c:v>
                </c:pt>
                <c:pt idx="2866" formatCode="0.0">
                  <c:v>0.09</c:v>
                </c:pt>
                <c:pt idx="2867" formatCode="0.0">
                  <c:v>0.09</c:v>
                </c:pt>
                <c:pt idx="2868" formatCode="0.0">
                  <c:v>0.09</c:v>
                </c:pt>
                <c:pt idx="2869" formatCode="0.0">
                  <c:v>0.09</c:v>
                </c:pt>
                <c:pt idx="2870" formatCode="0.0">
                  <c:v>0.09</c:v>
                </c:pt>
                <c:pt idx="2871" formatCode="0.0">
                  <c:v>0.09</c:v>
                </c:pt>
                <c:pt idx="2872" formatCode="0.0">
                  <c:v>0.09</c:v>
                </c:pt>
                <c:pt idx="2873" formatCode="0.0">
                  <c:v>0.08</c:v>
                </c:pt>
                <c:pt idx="2874" formatCode="0.0">
                  <c:v>0.09</c:v>
                </c:pt>
                <c:pt idx="2875" formatCode="0.0">
                  <c:v>0.09</c:v>
                </c:pt>
                <c:pt idx="2876" formatCode="0.0">
                  <c:v>0.09</c:v>
                </c:pt>
                <c:pt idx="2877" formatCode="0.0">
                  <c:v>0.09</c:v>
                </c:pt>
                <c:pt idx="2878" formatCode="0.0">
                  <c:v>0.08</c:v>
                </c:pt>
                <c:pt idx="2879" formatCode="0.0">
                  <c:v>7.0000000000000007E-2</c:v>
                </c:pt>
                <c:pt idx="2880" formatCode="0.0">
                  <c:v>0.09</c:v>
                </c:pt>
                <c:pt idx="2881" formatCode="0.0">
                  <c:v>0.08</c:v>
                </c:pt>
                <c:pt idx="2882" formatCode="0.0">
                  <c:v>0.08</c:v>
                </c:pt>
                <c:pt idx="2883" formatCode="0.0">
                  <c:v>0.08</c:v>
                </c:pt>
                <c:pt idx="2884" formatCode="0.0">
                  <c:v>7.0000000000000007E-2</c:v>
                </c:pt>
                <c:pt idx="2885" formatCode="0.0">
                  <c:v>7.0000000000000007E-2</c:v>
                </c:pt>
                <c:pt idx="2886" formatCode="0.0">
                  <c:v>0.06</c:v>
                </c:pt>
                <c:pt idx="2887" formatCode="0.0">
                  <c:v>0.06</c:v>
                </c:pt>
                <c:pt idx="2888" formatCode="0.0">
                  <c:v>0.05</c:v>
                </c:pt>
                <c:pt idx="2889" formatCode="0.0">
                  <c:v>0.06</c:v>
                </c:pt>
                <c:pt idx="2890" formatCode="0.0">
                  <c:v>0.06</c:v>
                </c:pt>
                <c:pt idx="2891" formatCode="0.0">
                  <c:v>0.05</c:v>
                </c:pt>
                <c:pt idx="2892" formatCode="0.0">
                  <c:v>0.05</c:v>
                </c:pt>
                <c:pt idx="2893" formatCode="0.0">
                  <c:v>0.05</c:v>
                </c:pt>
                <c:pt idx="2894" formatCode="0.0">
                  <c:v>0.06</c:v>
                </c:pt>
                <c:pt idx="2895" formatCode="0.0">
                  <c:v>0.06</c:v>
                </c:pt>
                <c:pt idx="2896" formatCode="0.0">
                  <c:v>0.06</c:v>
                </c:pt>
                <c:pt idx="2897" formatCode="0.0">
                  <c:v>0.06</c:v>
                </c:pt>
                <c:pt idx="2898" formatCode="0.0">
                  <c:v>0.06</c:v>
                </c:pt>
                <c:pt idx="2899" formatCode="0.0">
                  <c:v>0.06</c:v>
                </c:pt>
                <c:pt idx="2900" formatCode="0.0">
                  <c:v>0.06</c:v>
                </c:pt>
                <c:pt idx="2901" formatCode="0.0">
                  <c:v>0.06</c:v>
                </c:pt>
                <c:pt idx="2902" formatCode="0.0">
                  <c:v>0.06</c:v>
                </c:pt>
                <c:pt idx="2903" formatCode="0.0">
                  <c:v>0.06</c:v>
                </c:pt>
                <c:pt idx="2904" formatCode="0.0">
                  <c:v>0.06</c:v>
                </c:pt>
                <c:pt idx="2905" formatCode="0.0">
                  <c:v>0.06</c:v>
                </c:pt>
                <c:pt idx="2906" formatCode="0.0">
                  <c:v>0.06</c:v>
                </c:pt>
                <c:pt idx="2907" formatCode="0.0">
                  <c:v>0.06</c:v>
                </c:pt>
                <c:pt idx="2908" formatCode="0.0">
                  <c:v>0.06</c:v>
                </c:pt>
                <c:pt idx="2909" formatCode="0.0">
                  <c:v>0.06</c:v>
                </c:pt>
                <c:pt idx="2910" formatCode="0.0">
                  <c:v>0.06</c:v>
                </c:pt>
                <c:pt idx="2911" formatCode="0.0">
                  <c:v>0.06</c:v>
                </c:pt>
                <c:pt idx="2912" formatCode="0.0">
                  <c:v>0.05</c:v>
                </c:pt>
                <c:pt idx="2913" formatCode="0.0">
                  <c:v>0.05</c:v>
                </c:pt>
                <c:pt idx="2914" formatCode="0.0">
                  <c:v>0.05</c:v>
                </c:pt>
                <c:pt idx="2915" formatCode="0.0">
                  <c:v>0.05</c:v>
                </c:pt>
                <c:pt idx="2916" formatCode="0.0">
                  <c:v>0.05</c:v>
                </c:pt>
                <c:pt idx="2917" formatCode="0.0">
                  <c:v>0.05</c:v>
                </c:pt>
                <c:pt idx="2918" formatCode="0.0">
                  <c:v>0.05</c:v>
                </c:pt>
                <c:pt idx="2919" formatCode="0.0">
                  <c:v>0.05</c:v>
                </c:pt>
                <c:pt idx="2920" formatCode="0.0">
                  <c:v>0.04</c:v>
                </c:pt>
                <c:pt idx="2921" formatCode="0.0">
                  <c:v>0.04</c:v>
                </c:pt>
                <c:pt idx="2922" formatCode="0.0">
                  <c:v>0.03</c:v>
                </c:pt>
                <c:pt idx="2923" formatCode="0.0">
                  <c:v>0.04</c:v>
                </c:pt>
                <c:pt idx="2924" formatCode="0.0">
                  <c:v>0.04</c:v>
                </c:pt>
                <c:pt idx="2925" formatCode="0.0">
                  <c:v>0.04</c:v>
                </c:pt>
                <c:pt idx="2926" formatCode="0.0">
                  <c:v>0.04</c:v>
                </c:pt>
                <c:pt idx="2927" formatCode="0.0">
                  <c:v>0.04</c:v>
                </c:pt>
                <c:pt idx="2928" formatCode="0.0">
                  <c:v>0.04</c:v>
                </c:pt>
                <c:pt idx="2929" formatCode="0.0">
                  <c:v>0.05</c:v>
                </c:pt>
                <c:pt idx="2930" formatCode="0.0">
                  <c:v>0.05</c:v>
                </c:pt>
                <c:pt idx="2931" formatCode="0.0">
                  <c:v>0.05</c:v>
                </c:pt>
                <c:pt idx="2932" formatCode="0.0">
                  <c:v>0.05</c:v>
                </c:pt>
                <c:pt idx="2933" formatCode="0.0">
                  <c:v>0.04</c:v>
                </c:pt>
                <c:pt idx="2934" formatCode="0.0">
                  <c:v>0.04</c:v>
                </c:pt>
                <c:pt idx="2935" formatCode="0.0">
                  <c:v>0.04</c:v>
                </c:pt>
                <c:pt idx="2936" formatCode="0.0">
                  <c:v>0.05</c:v>
                </c:pt>
                <c:pt idx="2937" formatCode="0.0">
                  <c:v>0.05</c:v>
                </c:pt>
                <c:pt idx="2938" formatCode="0.0">
                  <c:v>0.04</c:v>
                </c:pt>
                <c:pt idx="2939" formatCode="0.0">
                  <c:v>0.05</c:v>
                </c:pt>
                <c:pt idx="2940" formatCode="0.0">
                  <c:v>7.4003877845207677E-2</c:v>
                </c:pt>
                <c:pt idx="2941" formatCode="0.0">
                  <c:v>7.208695866786001E-2</c:v>
                </c:pt>
                <c:pt idx="2942" formatCode="0.0">
                  <c:v>6.7102529822080814E-2</c:v>
                </c:pt>
                <c:pt idx="2943" formatCode="0.0">
                  <c:v>6.5281860941025227E-2</c:v>
                </c:pt>
                <c:pt idx="2944" formatCode="0.0">
                  <c:v>7.5191069565135077E-2</c:v>
                </c:pt>
                <c:pt idx="2945" formatCode="0.0">
                  <c:v>7.3904543313518173E-2</c:v>
                </c:pt>
                <c:pt idx="2946" formatCode="0.0">
                  <c:v>7.6030985203641668E-2</c:v>
                </c:pt>
                <c:pt idx="2947" formatCode="0.0">
                  <c:v>7.5813702648511602E-2</c:v>
                </c:pt>
                <c:pt idx="2948" formatCode="0.0">
                  <c:v>7.978124556079165E-2</c:v>
                </c:pt>
                <c:pt idx="2949" formatCode="0.0">
                  <c:v>8.1030618883531899E-2</c:v>
                </c:pt>
                <c:pt idx="2950" formatCode="0.0">
                  <c:v>8.9454767658810427E-2</c:v>
                </c:pt>
                <c:pt idx="2951" formatCode="0.0">
                  <c:v>8.6065588688809619E-2</c:v>
                </c:pt>
                <c:pt idx="2952" formatCode="0.0">
                  <c:v>8.595681021050007E-2</c:v>
                </c:pt>
                <c:pt idx="2953" formatCode="0.0">
                  <c:v>8.2048317559459363E-2</c:v>
                </c:pt>
                <c:pt idx="2954" formatCode="0.0">
                  <c:v>8.7705606520418755E-2</c:v>
                </c:pt>
                <c:pt idx="2955" formatCode="0.0">
                  <c:v>8.7164217440393515E-2</c:v>
                </c:pt>
                <c:pt idx="2956" formatCode="0.0">
                  <c:v>8.5284995700610655E-2</c:v>
                </c:pt>
                <c:pt idx="2957" formatCode="0.0">
                  <c:v>7.1055090008633276E-2</c:v>
                </c:pt>
                <c:pt idx="2958" formatCode="0.0">
                  <c:v>6.9769827266295409E-2</c:v>
                </c:pt>
                <c:pt idx="2959" formatCode="0.0">
                  <c:v>6.8044596641628735E-2</c:v>
                </c:pt>
                <c:pt idx="2960" formatCode="0.0">
                  <c:v>6.6186984426692005E-2</c:v>
                </c:pt>
                <c:pt idx="2961" formatCode="0.0">
                  <c:v>6.7944982658491984E-2</c:v>
                </c:pt>
                <c:pt idx="2962" formatCode="0.0">
                  <c:v>6.710356265735698E-2</c:v>
                </c:pt>
                <c:pt idx="2963" formatCode="0.0">
                  <c:v>6.2138963805232691E-2</c:v>
                </c:pt>
                <c:pt idx="2964" formatCode="0.0">
                  <c:v>6.4195798694447345E-2</c:v>
                </c:pt>
                <c:pt idx="2965" formatCode="0.0">
                  <c:v>6.4414904669152326E-2</c:v>
                </c:pt>
                <c:pt idx="2966" formatCode="0.0">
                  <c:v>6.4857954175784896E-2</c:v>
                </c:pt>
                <c:pt idx="2967" formatCode="0.0">
                  <c:v>7.5965132404185731E-2</c:v>
                </c:pt>
                <c:pt idx="2968" formatCode="0.0">
                  <c:v>7.3269263171020824E-2</c:v>
                </c:pt>
                <c:pt idx="2969" formatCode="0.0">
                  <c:v>7.860009495225892E-2</c:v>
                </c:pt>
                <c:pt idx="2970" formatCode="0.0">
                  <c:v>7.3418439508924058E-2</c:v>
                </c:pt>
                <c:pt idx="2971" formatCode="0.0">
                  <c:v>7.4322699553630633E-2</c:v>
                </c:pt>
                <c:pt idx="2972" formatCode="0.0">
                  <c:v>6.7199624097257535E-2</c:v>
                </c:pt>
                <c:pt idx="2973" formatCode="0.0">
                  <c:v>6.6220586431475548E-2</c:v>
                </c:pt>
                <c:pt idx="2974" formatCode="0.0">
                  <c:v>6.4550247208019676E-2</c:v>
                </c:pt>
                <c:pt idx="2975" formatCode="0.0">
                  <c:v>6.4015534616499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B4-4C3B-B24E-27F3AD6618F6}"/>
            </c:ext>
          </c:extLst>
        </c:ser>
        <c:ser>
          <c:idx val="1"/>
          <c:order val="1"/>
          <c:tx>
            <c:strRef>
              <c:f>'8.'!$C$8</c:f>
              <c:strCache>
                <c:ptCount val="1"/>
                <c:pt idx="0">
                  <c:v>Valutamarknaden</c:v>
                </c:pt>
              </c:strCache>
            </c:strRef>
          </c:tx>
          <c:spPr>
            <a:solidFill>
              <a:srgbClr val="E64848"/>
            </a:solidFill>
            <a:ln w="12700">
              <a:noFill/>
            </a:ln>
            <a:effectLst/>
          </c:spPr>
          <c:cat>
            <c:numRef>
              <c:f>'8.'!$A$9:$A$2999</c:f>
              <c:numCache>
                <c:formatCode>[$-409]yyyy\-mm\-dd</c:formatCode>
                <c:ptCount val="2991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  <c:pt idx="2861" formatCode="m/d/yyyy">
                  <c:v>43977</c:v>
                </c:pt>
                <c:pt idx="2862" formatCode="m/d/yyyy">
                  <c:v>43978</c:v>
                </c:pt>
                <c:pt idx="2863" formatCode="m/d/yyyy">
                  <c:v>43979</c:v>
                </c:pt>
                <c:pt idx="2864" formatCode="m/d/yyyy">
                  <c:v>43980</c:v>
                </c:pt>
                <c:pt idx="2865" formatCode="m/d/yyyy">
                  <c:v>43983</c:v>
                </c:pt>
                <c:pt idx="2866" formatCode="m/d/yyyy">
                  <c:v>43984</c:v>
                </c:pt>
                <c:pt idx="2867" formatCode="m/d/yyyy">
                  <c:v>43985</c:v>
                </c:pt>
                <c:pt idx="2868" formatCode="m/d/yyyy">
                  <c:v>43986</c:v>
                </c:pt>
                <c:pt idx="2869" formatCode="m/d/yyyy">
                  <c:v>43987</c:v>
                </c:pt>
                <c:pt idx="2870" formatCode="m/d/yyyy">
                  <c:v>43990</c:v>
                </c:pt>
                <c:pt idx="2871" formatCode="m/d/yyyy">
                  <c:v>43991</c:v>
                </c:pt>
                <c:pt idx="2872" formatCode="m/d/yyyy">
                  <c:v>43992</c:v>
                </c:pt>
                <c:pt idx="2873" formatCode="m/d/yyyy">
                  <c:v>43993</c:v>
                </c:pt>
                <c:pt idx="2874" formatCode="m/d/yyyy">
                  <c:v>43994</c:v>
                </c:pt>
                <c:pt idx="2875" formatCode="m/d/yyyy">
                  <c:v>43997</c:v>
                </c:pt>
                <c:pt idx="2876" formatCode="m/d/yyyy">
                  <c:v>43998</c:v>
                </c:pt>
                <c:pt idx="2877" formatCode="m/d/yyyy">
                  <c:v>43999</c:v>
                </c:pt>
                <c:pt idx="2878" formatCode="m/d/yyyy">
                  <c:v>44000</c:v>
                </c:pt>
                <c:pt idx="2879" formatCode="m/d/yyyy">
                  <c:v>44004</c:v>
                </c:pt>
                <c:pt idx="2880" formatCode="m/d/yyyy">
                  <c:v>44005</c:v>
                </c:pt>
                <c:pt idx="2881" formatCode="m/d/yyyy">
                  <c:v>44006</c:v>
                </c:pt>
                <c:pt idx="2882" formatCode="m/d/yyyy">
                  <c:v>44007</c:v>
                </c:pt>
                <c:pt idx="2883" formatCode="m/d/yyyy">
                  <c:v>44008</c:v>
                </c:pt>
                <c:pt idx="2884" formatCode="m/d/yyyy">
                  <c:v>44011</c:v>
                </c:pt>
                <c:pt idx="2885" formatCode="m/d/yyyy">
                  <c:v>44012</c:v>
                </c:pt>
                <c:pt idx="2886" formatCode="m/d/yyyy">
                  <c:v>44013</c:v>
                </c:pt>
                <c:pt idx="2887" formatCode="m/d/yyyy">
                  <c:v>44014</c:v>
                </c:pt>
                <c:pt idx="2888" formatCode="m/d/yyyy">
                  <c:v>44015</c:v>
                </c:pt>
                <c:pt idx="2889" formatCode="m/d/yyyy">
                  <c:v>44018</c:v>
                </c:pt>
                <c:pt idx="2890" formatCode="m/d/yyyy">
                  <c:v>44019</c:v>
                </c:pt>
                <c:pt idx="2891" formatCode="m/d/yyyy">
                  <c:v>44020</c:v>
                </c:pt>
                <c:pt idx="2892" formatCode="m/d/yyyy">
                  <c:v>44021</c:v>
                </c:pt>
                <c:pt idx="2893" formatCode="m/d/yyyy">
                  <c:v>44022</c:v>
                </c:pt>
                <c:pt idx="2894" formatCode="m/d/yyyy">
                  <c:v>44025</c:v>
                </c:pt>
                <c:pt idx="2895" formatCode="m/d/yyyy">
                  <c:v>44026</c:v>
                </c:pt>
                <c:pt idx="2896" formatCode="m/d/yyyy">
                  <c:v>44027</c:v>
                </c:pt>
                <c:pt idx="2897" formatCode="m/d/yyyy">
                  <c:v>44028</c:v>
                </c:pt>
                <c:pt idx="2898" formatCode="m/d/yyyy">
                  <c:v>44029</c:v>
                </c:pt>
                <c:pt idx="2899" formatCode="m/d/yyyy">
                  <c:v>44032</c:v>
                </c:pt>
                <c:pt idx="2900" formatCode="m/d/yyyy">
                  <c:v>44033</c:v>
                </c:pt>
                <c:pt idx="2901" formatCode="m/d/yyyy">
                  <c:v>44034</c:v>
                </c:pt>
                <c:pt idx="2902" formatCode="m/d/yyyy">
                  <c:v>44035</c:v>
                </c:pt>
                <c:pt idx="2903" formatCode="m/d/yyyy">
                  <c:v>44036</c:v>
                </c:pt>
                <c:pt idx="2904" formatCode="m/d/yyyy">
                  <c:v>44039</c:v>
                </c:pt>
                <c:pt idx="2905" formatCode="m/d/yyyy">
                  <c:v>44040</c:v>
                </c:pt>
                <c:pt idx="2906" formatCode="m/d/yyyy">
                  <c:v>44041</c:v>
                </c:pt>
                <c:pt idx="2907" formatCode="m/d/yyyy">
                  <c:v>44042</c:v>
                </c:pt>
                <c:pt idx="2908" formatCode="m/d/yyyy">
                  <c:v>44043</c:v>
                </c:pt>
                <c:pt idx="2909" formatCode="m/d/yyyy">
                  <c:v>44046</c:v>
                </c:pt>
                <c:pt idx="2910" formatCode="m/d/yyyy">
                  <c:v>44047</c:v>
                </c:pt>
                <c:pt idx="2911" formatCode="m/d/yyyy">
                  <c:v>44048</c:v>
                </c:pt>
                <c:pt idx="2912" formatCode="m/d/yyyy">
                  <c:v>44049</c:v>
                </c:pt>
                <c:pt idx="2913" formatCode="m/d/yyyy">
                  <c:v>44050</c:v>
                </c:pt>
                <c:pt idx="2914" formatCode="m/d/yyyy">
                  <c:v>44053</c:v>
                </c:pt>
                <c:pt idx="2915" formatCode="m/d/yyyy">
                  <c:v>44054</c:v>
                </c:pt>
                <c:pt idx="2916" formatCode="m/d/yyyy">
                  <c:v>44055</c:v>
                </c:pt>
                <c:pt idx="2917" formatCode="m/d/yyyy">
                  <c:v>44056</c:v>
                </c:pt>
                <c:pt idx="2918" formatCode="m/d/yyyy">
                  <c:v>44057</c:v>
                </c:pt>
                <c:pt idx="2919" formatCode="m/d/yyyy">
                  <c:v>44060</c:v>
                </c:pt>
                <c:pt idx="2920" formatCode="m/d/yyyy">
                  <c:v>44061</c:v>
                </c:pt>
                <c:pt idx="2921" formatCode="m/d/yyyy">
                  <c:v>44062</c:v>
                </c:pt>
                <c:pt idx="2922" formatCode="m/d/yyyy">
                  <c:v>44063</c:v>
                </c:pt>
                <c:pt idx="2923" formatCode="m/d/yyyy">
                  <c:v>44064</c:v>
                </c:pt>
                <c:pt idx="2924" formatCode="m/d/yyyy">
                  <c:v>44067</c:v>
                </c:pt>
                <c:pt idx="2925" formatCode="m/d/yyyy">
                  <c:v>44068</c:v>
                </c:pt>
                <c:pt idx="2926" formatCode="m/d/yyyy">
                  <c:v>44069</c:v>
                </c:pt>
                <c:pt idx="2927" formatCode="m/d/yyyy">
                  <c:v>44070</c:v>
                </c:pt>
                <c:pt idx="2928" formatCode="m/d/yyyy">
                  <c:v>44071</c:v>
                </c:pt>
                <c:pt idx="2929" formatCode="m/d/yyyy">
                  <c:v>44074</c:v>
                </c:pt>
                <c:pt idx="2930" formatCode="m/d/yyyy">
                  <c:v>44075</c:v>
                </c:pt>
                <c:pt idx="2931" formatCode="m/d/yyyy">
                  <c:v>44076</c:v>
                </c:pt>
                <c:pt idx="2932" formatCode="m/d/yyyy">
                  <c:v>44077</c:v>
                </c:pt>
                <c:pt idx="2933" formatCode="m/d/yyyy">
                  <c:v>44078</c:v>
                </c:pt>
                <c:pt idx="2934" formatCode="m/d/yyyy">
                  <c:v>44081</c:v>
                </c:pt>
                <c:pt idx="2935" formatCode="m/d/yyyy">
                  <c:v>44082</c:v>
                </c:pt>
                <c:pt idx="2936" formatCode="m/d/yyyy">
                  <c:v>44083</c:v>
                </c:pt>
                <c:pt idx="2937" formatCode="m/d/yyyy">
                  <c:v>44084</c:v>
                </c:pt>
                <c:pt idx="2938" formatCode="m/d/yyyy">
                  <c:v>44085</c:v>
                </c:pt>
                <c:pt idx="2939" formatCode="m/d/yyyy">
                  <c:v>44088</c:v>
                </c:pt>
                <c:pt idx="2940" formatCode="m/d/yyyy">
                  <c:v>44089</c:v>
                </c:pt>
                <c:pt idx="2941" formatCode="m/d/yyyy">
                  <c:v>44090</c:v>
                </c:pt>
                <c:pt idx="2942" formatCode="m/d/yyyy">
                  <c:v>44091</c:v>
                </c:pt>
                <c:pt idx="2943" formatCode="m/d/yyyy">
                  <c:v>44092</c:v>
                </c:pt>
                <c:pt idx="2944" formatCode="m/d/yyyy">
                  <c:v>44095</c:v>
                </c:pt>
                <c:pt idx="2945" formatCode="m/d/yyyy">
                  <c:v>44096</c:v>
                </c:pt>
                <c:pt idx="2946" formatCode="m/d/yyyy">
                  <c:v>44097</c:v>
                </c:pt>
                <c:pt idx="2947" formatCode="m/d/yyyy">
                  <c:v>44098</c:v>
                </c:pt>
                <c:pt idx="2948" formatCode="m/d/yyyy">
                  <c:v>44099</c:v>
                </c:pt>
                <c:pt idx="2949" formatCode="m/d/yyyy">
                  <c:v>44102</c:v>
                </c:pt>
                <c:pt idx="2950" formatCode="m/d/yyyy">
                  <c:v>44103</c:v>
                </c:pt>
                <c:pt idx="2951" formatCode="m/d/yyyy">
                  <c:v>44104</c:v>
                </c:pt>
                <c:pt idx="2952" formatCode="m/d/yyyy">
                  <c:v>44105</c:v>
                </c:pt>
                <c:pt idx="2953" formatCode="m/d/yyyy">
                  <c:v>44106</c:v>
                </c:pt>
                <c:pt idx="2954" formatCode="m/d/yyyy">
                  <c:v>44109</c:v>
                </c:pt>
                <c:pt idx="2955" formatCode="m/d/yyyy">
                  <c:v>44110</c:v>
                </c:pt>
                <c:pt idx="2956" formatCode="m/d/yyyy">
                  <c:v>44111</c:v>
                </c:pt>
                <c:pt idx="2957" formatCode="m/d/yyyy">
                  <c:v>44112</c:v>
                </c:pt>
                <c:pt idx="2958" formatCode="m/d/yyyy">
                  <c:v>44113</c:v>
                </c:pt>
                <c:pt idx="2959" formatCode="m/d/yyyy">
                  <c:v>44116</c:v>
                </c:pt>
                <c:pt idx="2960" formatCode="m/d/yyyy">
                  <c:v>44117</c:v>
                </c:pt>
                <c:pt idx="2961" formatCode="m/d/yyyy">
                  <c:v>44118</c:v>
                </c:pt>
                <c:pt idx="2962" formatCode="m/d/yyyy">
                  <c:v>44119</c:v>
                </c:pt>
                <c:pt idx="2963" formatCode="m/d/yyyy">
                  <c:v>44120</c:v>
                </c:pt>
                <c:pt idx="2964" formatCode="m/d/yyyy">
                  <c:v>44123</c:v>
                </c:pt>
                <c:pt idx="2965" formatCode="m/d/yyyy">
                  <c:v>44124</c:v>
                </c:pt>
                <c:pt idx="2966" formatCode="m/d/yyyy">
                  <c:v>44125</c:v>
                </c:pt>
                <c:pt idx="2967" formatCode="m/d/yyyy">
                  <c:v>44126</c:v>
                </c:pt>
                <c:pt idx="2968" formatCode="m/d/yyyy">
                  <c:v>44127</c:v>
                </c:pt>
                <c:pt idx="2969" formatCode="m/d/yyyy">
                  <c:v>44130</c:v>
                </c:pt>
                <c:pt idx="2970" formatCode="m/d/yyyy">
                  <c:v>44131</c:v>
                </c:pt>
                <c:pt idx="2971" formatCode="m/d/yyyy">
                  <c:v>44132</c:v>
                </c:pt>
                <c:pt idx="2972" formatCode="m/d/yyyy">
                  <c:v>44133</c:v>
                </c:pt>
                <c:pt idx="2973" formatCode="m/d/yyyy">
                  <c:v>44134</c:v>
                </c:pt>
                <c:pt idx="2974" formatCode="m/d/yyyy">
                  <c:v>44137</c:v>
                </c:pt>
                <c:pt idx="2975" formatCode="m/d/yyyy">
                  <c:v>44138</c:v>
                </c:pt>
              </c:numCache>
            </c:numRef>
          </c:cat>
          <c:val>
            <c:numRef>
              <c:f>'8.'!$C$9:$C$2999</c:f>
              <c:numCache>
                <c:formatCode>#\ ##0.0</c:formatCode>
                <c:ptCount val="2991"/>
                <c:pt idx="0">
                  <c:v>0.15126999999999999</c:v>
                </c:pt>
                <c:pt idx="1">
                  <c:v>0.16452800000000001</c:v>
                </c:pt>
                <c:pt idx="2">
                  <c:v>0.19708999999999999</c:v>
                </c:pt>
                <c:pt idx="3">
                  <c:v>0.18763199999999999</c:v>
                </c:pt>
                <c:pt idx="4">
                  <c:v>0.15395500000000001</c:v>
                </c:pt>
                <c:pt idx="5">
                  <c:v>0.17655999999999999</c:v>
                </c:pt>
                <c:pt idx="6">
                  <c:v>0.19589699999999999</c:v>
                </c:pt>
                <c:pt idx="7">
                  <c:v>0.19195300000000001</c:v>
                </c:pt>
                <c:pt idx="8">
                  <c:v>0.18390300000000001</c:v>
                </c:pt>
                <c:pt idx="9">
                  <c:v>0.18149000000000001</c:v>
                </c:pt>
                <c:pt idx="10">
                  <c:v>0.13849600000000001</c:v>
                </c:pt>
                <c:pt idx="11">
                  <c:v>0.18382399999999999</c:v>
                </c:pt>
                <c:pt idx="12">
                  <c:v>0.158889</c:v>
                </c:pt>
                <c:pt idx="13">
                  <c:v>0.14754500000000001</c:v>
                </c:pt>
                <c:pt idx="14">
                  <c:v>0.16617799999999999</c:v>
                </c:pt>
                <c:pt idx="15">
                  <c:v>0.17527499999999999</c:v>
                </c:pt>
                <c:pt idx="16">
                  <c:v>0.19950200000000001</c:v>
                </c:pt>
                <c:pt idx="17">
                  <c:v>0.18626599999999999</c:v>
                </c:pt>
                <c:pt idx="18">
                  <c:v>0.17489099999999999</c:v>
                </c:pt>
                <c:pt idx="19">
                  <c:v>0.13642199999999999</c:v>
                </c:pt>
                <c:pt idx="20">
                  <c:v>0.159468</c:v>
                </c:pt>
                <c:pt idx="21">
                  <c:v>0.18659700000000001</c:v>
                </c:pt>
                <c:pt idx="22">
                  <c:v>0.17530999999999999</c:v>
                </c:pt>
                <c:pt idx="23">
                  <c:v>0.167521</c:v>
                </c:pt>
                <c:pt idx="24">
                  <c:v>0.16658600000000001</c:v>
                </c:pt>
                <c:pt idx="25">
                  <c:v>0.16661100000000001</c:v>
                </c:pt>
                <c:pt idx="26">
                  <c:v>0.13720099999999999</c:v>
                </c:pt>
                <c:pt idx="27">
                  <c:v>0.190969</c:v>
                </c:pt>
                <c:pt idx="28">
                  <c:v>0.17546400000000001</c:v>
                </c:pt>
                <c:pt idx="29">
                  <c:v>0.14379400000000001</c:v>
                </c:pt>
                <c:pt idx="30">
                  <c:v>0.13647599999999999</c:v>
                </c:pt>
                <c:pt idx="31">
                  <c:v>0.20966599999999999</c:v>
                </c:pt>
                <c:pt idx="32">
                  <c:v>0.216087</c:v>
                </c:pt>
                <c:pt idx="33">
                  <c:v>0.202436</c:v>
                </c:pt>
                <c:pt idx="34">
                  <c:v>0.211065</c:v>
                </c:pt>
                <c:pt idx="35">
                  <c:v>0.21001600000000001</c:v>
                </c:pt>
                <c:pt idx="36">
                  <c:v>0.21626699999999999</c:v>
                </c:pt>
                <c:pt idx="37">
                  <c:v>0.216</c:v>
                </c:pt>
                <c:pt idx="38">
                  <c:v>0.215004</c:v>
                </c:pt>
                <c:pt idx="39">
                  <c:v>0.214951</c:v>
                </c:pt>
                <c:pt idx="40">
                  <c:v>0.21159600000000001</c:v>
                </c:pt>
                <c:pt idx="41">
                  <c:v>0.21151300000000001</c:v>
                </c:pt>
                <c:pt idx="42">
                  <c:v>0.213391</c:v>
                </c:pt>
                <c:pt idx="43">
                  <c:v>0.214502</c:v>
                </c:pt>
                <c:pt idx="44">
                  <c:v>0.213648</c:v>
                </c:pt>
                <c:pt idx="45">
                  <c:v>0.21299499999999999</c:v>
                </c:pt>
                <c:pt idx="46">
                  <c:v>0.21109600000000001</c:v>
                </c:pt>
                <c:pt idx="47">
                  <c:v>0.20845</c:v>
                </c:pt>
                <c:pt idx="48">
                  <c:v>0.21067</c:v>
                </c:pt>
                <c:pt idx="49">
                  <c:v>0.207812</c:v>
                </c:pt>
                <c:pt idx="50">
                  <c:v>0.15352299999999999</c:v>
                </c:pt>
                <c:pt idx="51">
                  <c:v>0.17025999999999999</c:v>
                </c:pt>
                <c:pt idx="52">
                  <c:v>0.13525799999999999</c:v>
                </c:pt>
                <c:pt idx="53">
                  <c:v>0.18840499999999999</c:v>
                </c:pt>
                <c:pt idx="54">
                  <c:v>0.168326</c:v>
                </c:pt>
                <c:pt idx="55">
                  <c:v>0.129548</c:v>
                </c:pt>
                <c:pt idx="56">
                  <c:v>0.195683</c:v>
                </c:pt>
                <c:pt idx="57">
                  <c:v>0.195636</c:v>
                </c:pt>
                <c:pt idx="58">
                  <c:v>0.20088900000000001</c:v>
                </c:pt>
                <c:pt idx="59">
                  <c:v>0.201627</c:v>
                </c:pt>
                <c:pt idx="60">
                  <c:v>0.19309699999999999</c:v>
                </c:pt>
                <c:pt idx="61">
                  <c:v>0.199272</c:v>
                </c:pt>
                <c:pt idx="62">
                  <c:v>0.203317</c:v>
                </c:pt>
                <c:pt idx="63">
                  <c:v>0.20519999999999999</c:v>
                </c:pt>
                <c:pt idx="64">
                  <c:v>0.20826500000000001</c:v>
                </c:pt>
                <c:pt idx="65">
                  <c:v>0.20860400000000001</c:v>
                </c:pt>
                <c:pt idx="66">
                  <c:v>0.204906</c:v>
                </c:pt>
                <c:pt idx="67">
                  <c:v>0.205182</c:v>
                </c:pt>
                <c:pt idx="68">
                  <c:v>0.20657300000000001</c:v>
                </c:pt>
                <c:pt idx="69">
                  <c:v>0.19098200000000001</c:v>
                </c:pt>
                <c:pt idx="70">
                  <c:v>0.18257999999999999</c:v>
                </c:pt>
                <c:pt idx="71">
                  <c:v>0.12317699999999999</c:v>
                </c:pt>
                <c:pt idx="72">
                  <c:v>0.14133599999999999</c:v>
                </c:pt>
                <c:pt idx="73">
                  <c:v>0.19327800000000001</c:v>
                </c:pt>
                <c:pt idx="74">
                  <c:v>0.18095700000000001</c:v>
                </c:pt>
                <c:pt idx="75">
                  <c:v>0.15667300000000001</c:v>
                </c:pt>
                <c:pt idx="76">
                  <c:v>0.131831</c:v>
                </c:pt>
                <c:pt idx="77">
                  <c:v>0.122142</c:v>
                </c:pt>
                <c:pt idx="78">
                  <c:v>0.12353699999999999</c:v>
                </c:pt>
                <c:pt idx="79">
                  <c:v>0.12856999999999999</c:v>
                </c:pt>
                <c:pt idx="80">
                  <c:v>0.140574</c:v>
                </c:pt>
                <c:pt idx="81">
                  <c:v>0.17874200000000001</c:v>
                </c:pt>
                <c:pt idx="82">
                  <c:v>0.141401</c:v>
                </c:pt>
                <c:pt idx="83">
                  <c:v>0.15662799999999999</c:v>
                </c:pt>
                <c:pt idx="84">
                  <c:v>0.144481</c:v>
                </c:pt>
                <c:pt idx="85">
                  <c:v>0.170047</c:v>
                </c:pt>
                <c:pt idx="86">
                  <c:v>0.18637999999999999</c:v>
                </c:pt>
                <c:pt idx="87">
                  <c:v>0.18920400000000001</c:v>
                </c:pt>
                <c:pt idx="88">
                  <c:v>0.17755099999999999</c:v>
                </c:pt>
                <c:pt idx="89">
                  <c:v>0.170817</c:v>
                </c:pt>
                <c:pt idx="90">
                  <c:v>0.14324300000000001</c:v>
                </c:pt>
                <c:pt idx="91">
                  <c:v>0.17263000000000001</c:v>
                </c:pt>
                <c:pt idx="92">
                  <c:v>0.18912899999999999</c:v>
                </c:pt>
                <c:pt idx="93">
                  <c:v>0.192496</c:v>
                </c:pt>
                <c:pt idx="94">
                  <c:v>0.19061700000000001</c:v>
                </c:pt>
                <c:pt idx="95">
                  <c:v>0.19611300000000001</c:v>
                </c:pt>
                <c:pt idx="96">
                  <c:v>0.19103100000000001</c:v>
                </c:pt>
                <c:pt idx="97">
                  <c:v>0.185005</c:v>
                </c:pt>
                <c:pt idx="98">
                  <c:v>0.173731</c:v>
                </c:pt>
                <c:pt idx="99">
                  <c:v>0.13126299999999999</c:v>
                </c:pt>
                <c:pt idx="100">
                  <c:v>0.175757</c:v>
                </c:pt>
                <c:pt idx="101">
                  <c:v>0.18245400000000001</c:v>
                </c:pt>
                <c:pt idx="102">
                  <c:v>0.15806300000000001</c:v>
                </c:pt>
                <c:pt idx="103">
                  <c:v>0.118644</c:v>
                </c:pt>
                <c:pt idx="104">
                  <c:v>0.130854</c:v>
                </c:pt>
                <c:pt idx="105">
                  <c:v>0.172212</c:v>
                </c:pt>
                <c:pt idx="106">
                  <c:v>0.179703</c:v>
                </c:pt>
                <c:pt idx="107">
                  <c:v>0.17113900000000001</c:v>
                </c:pt>
                <c:pt idx="108">
                  <c:v>0.16109399999999999</c:v>
                </c:pt>
                <c:pt idx="109">
                  <c:v>0.18731800000000001</c:v>
                </c:pt>
                <c:pt idx="110">
                  <c:v>0.16314899999999999</c:v>
                </c:pt>
                <c:pt idx="111">
                  <c:v>0.14661299999999999</c:v>
                </c:pt>
                <c:pt idx="112">
                  <c:v>0.18245800000000001</c:v>
                </c:pt>
                <c:pt idx="113">
                  <c:v>0.18449199999999999</c:v>
                </c:pt>
                <c:pt idx="114">
                  <c:v>0.186533</c:v>
                </c:pt>
                <c:pt idx="115">
                  <c:v>0.19089200000000001</c:v>
                </c:pt>
                <c:pt idx="116">
                  <c:v>0.19423099999999999</c:v>
                </c:pt>
                <c:pt idx="117">
                  <c:v>0.20017799999999999</c:v>
                </c:pt>
                <c:pt idx="118">
                  <c:v>0.19725200000000001</c:v>
                </c:pt>
                <c:pt idx="119">
                  <c:v>0.19459499999999999</c:v>
                </c:pt>
                <c:pt idx="120">
                  <c:v>0.161884</c:v>
                </c:pt>
                <c:pt idx="121">
                  <c:v>0.165768</c:v>
                </c:pt>
                <c:pt idx="122">
                  <c:v>0.13675200000000001</c:v>
                </c:pt>
                <c:pt idx="123">
                  <c:v>0.17807700000000001</c:v>
                </c:pt>
                <c:pt idx="124">
                  <c:v>0.182031</c:v>
                </c:pt>
                <c:pt idx="125">
                  <c:v>0.15701200000000001</c:v>
                </c:pt>
                <c:pt idx="126">
                  <c:v>0.14083799999999999</c:v>
                </c:pt>
                <c:pt idx="127">
                  <c:v>0.16741300000000001</c:v>
                </c:pt>
                <c:pt idx="128">
                  <c:v>0.144733</c:v>
                </c:pt>
                <c:pt idx="129">
                  <c:v>0.173933</c:v>
                </c:pt>
                <c:pt idx="130">
                  <c:v>0.173767</c:v>
                </c:pt>
                <c:pt idx="131">
                  <c:v>0.175313</c:v>
                </c:pt>
                <c:pt idx="132">
                  <c:v>0.17724999999999999</c:v>
                </c:pt>
                <c:pt idx="133">
                  <c:v>0.161777</c:v>
                </c:pt>
                <c:pt idx="134">
                  <c:v>0.161269</c:v>
                </c:pt>
                <c:pt idx="135">
                  <c:v>0.133969</c:v>
                </c:pt>
                <c:pt idx="136">
                  <c:v>0.15584000000000001</c:v>
                </c:pt>
                <c:pt idx="137">
                  <c:v>0.17274500000000001</c:v>
                </c:pt>
                <c:pt idx="138">
                  <c:v>0.191943</c:v>
                </c:pt>
                <c:pt idx="139">
                  <c:v>0.19339300000000001</c:v>
                </c:pt>
                <c:pt idx="140">
                  <c:v>0.191361</c:v>
                </c:pt>
                <c:pt idx="141">
                  <c:v>0.18580099999999999</c:v>
                </c:pt>
                <c:pt idx="142">
                  <c:v>0.18576699999999999</c:v>
                </c:pt>
                <c:pt idx="143">
                  <c:v>0.185613</c:v>
                </c:pt>
                <c:pt idx="144">
                  <c:v>0.18615999999999999</c:v>
                </c:pt>
                <c:pt idx="145">
                  <c:v>0.18867300000000001</c:v>
                </c:pt>
                <c:pt idx="146">
                  <c:v>0.19012599999999999</c:v>
                </c:pt>
                <c:pt idx="147">
                  <c:v>0.18997800000000001</c:v>
                </c:pt>
                <c:pt idx="148">
                  <c:v>0.19117600000000001</c:v>
                </c:pt>
                <c:pt idx="149">
                  <c:v>0.190501</c:v>
                </c:pt>
                <c:pt idx="150">
                  <c:v>0.192747</c:v>
                </c:pt>
                <c:pt idx="151">
                  <c:v>0.19223799999999999</c:v>
                </c:pt>
                <c:pt idx="152">
                  <c:v>0.19297900000000001</c:v>
                </c:pt>
                <c:pt idx="153">
                  <c:v>0.19212199999999999</c:v>
                </c:pt>
                <c:pt idx="154">
                  <c:v>0.19006600000000001</c:v>
                </c:pt>
                <c:pt idx="155">
                  <c:v>0.186808</c:v>
                </c:pt>
                <c:pt idx="156">
                  <c:v>0.18476300000000001</c:v>
                </c:pt>
                <c:pt idx="157">
                  <c:v>0.18384600000000001</c:v>
                </c:pt>
                <c:pt idx="158">
                  <c:v>0.184589</c:v>
                </c:pt>
                <c:pt idx="159">
                  <c:v>0.18453700000000001</c:v>
                </c:pt>
                <c:pt idx="160">
                  <c:v>0.18032000000000001</c:v>
                </c:pt>
                <c:pt idx="161">
                  <c:v>0.17959600000000001</c:v>
                </c:pt>
                <c:pt idx="162">
                  <c:v>0.17707000000000001</c:v>
                </c:pt>
                <c:pt idx="163">
                  <c:v>0.17582500000000001</c:v>
                </c:pt>
                <c:pt idx="164">
                  <c:v>0.177009</c:v>
                </c:pt>
                <c:pt idx="165">
                  <c:v>0.162907</c:v>
                </c:pt>
                <c:pt idx="166">
                  <c:v>0.14143700000000001</c:v>
                </c:pt>
                <c:pt idx="167">
                  <c:v>0.108515</c:v>
                </c:pt>
                <c:pt idx="168">
                  <c:v>9.8654000000000006E-2</c:v>
                </c:pt>
                <c:pt idx="169">
                  <c:v>0.104514</c:v>
                </c:pt>
                <c:pt idx="170">
                  <c:v>0.12778400000000001</c:v>
                </c:pt>
                <c:pt idx="171">
                  <c:v>0.13775299999999999</c:v>
                </c:pt>
                <c:pt idx="172">
                  <c:v>0.131552</c:v>
                </c:pt>
                <c:pt idx="173">
                  <c:v>0.106693</c:v>
                </c:pt>
                <c:pt idx="174">
                  <c:v>0.15202399999999999</c:v>
                </c:pt>
                <c:pt idx="175">
                  <c:v>0.112775</c:v>
                </c:pt>
                <c:pt idx="176">
                  <c:v>0.10371900000000001</c:v>
                </c:pt>
                <c:pt idx="177">
                  <c:v>0.134774</c:v>
                </c:pt>
                <c:pt idx="178">
                  <c:v>0.16900000000000001</c:v>
                </c:pt>
                <c:pt idx="179">
                  <c:v>0.164574</c:v>
                </c:pt>
                <c:pt idx="180">
                  <c:v>0.15004100000000001</c:v>
                </c:pt>
                <c:pt idx="181">
                  <c:v>0.145564</c:v>
                </c:pt>
                <c:pt idx="182">
                  <c:v>0.14643700000000001</c:v>
                </c:pt>
                <c:pt idx="183">
                  <c:v>0.121918</c:v>
                </c:pt>
                <c:pt idx="184">
                  <c:v>0.10037</c:v>
                </c:pt>
                <c:pt idx="185">
                  <c:v>0.103496</c:v>
                </c:pt>
                <c:pt idx="186">
                  <c:v>0.114635</c:v>
                </c:pt>
                <c:pt idx="187">
                  <c:v>0.113367</c:v>
                </c:pt>
                <c:pt idx="188">
                  <c:v>0.121098</c:v>
                </c:pt>
                <c:pt idx="189">
                  <c:v>0.103244</c:v>
                </c:pt>
                <c:pt idx="190">
                  <c:v>0.125583</c:v>
                </c:pt>
                <c:pt idx="191">
                  <c:v>0.13775200000000001</c:v>
                </c:pt>
                <c:pt idx="192">
                  <c:v>0.101258</c:v>
                </c:pt>
                <c:pt idx="193">
                  <c:v>0.11447499999999999</c:v>
                </c:pt>
                <c:pt idx="194">
                  <c:v>0.110425</c:v>
                </c:pt>
                <c:pt idx="195">
                  <c:v>0.10090200000000001</c:v>
                </c:pt>
                <c:pt idx="196">
                  <c:v>0.110665</c:v>
                </c:pt>
                <c:pt idx="197">
                  <c:v>0.104725</c:v>
                </c:pt>
                <c:pt idx="198">
                  <c:v>0.10639999999999999</c:v>
                </c:pt>
                <c:pt idx="199">
                  <c:v>0.133523</c:v>
                </c:pt>
                <c:pt idx="200">
                  <c:v>0.16218099999999999</c:v>
                </c:pt>
                <c:pt idx="201">
                  <c:v>0.161137</c:v>
                </c:pt>
                <c:pt idx="202">
                  <c:v>0.15468100000000001</c:v>
                </c:pt>
                <c:pt idx="203">
                  <c:v>0.150613</c:v>
                </c:pt>
                <c:pt idx="204">
                  <c:v>0.13521</c:v>
                </c:pt>
                <c:pt idx="205">
                  <c:v>0.118175</c:v>
                </c:pt>
                <c:pt idx="206">
                  <c:v>0.13261800000000001</c:v>
                </c:pt>
                <c:pt idx="207">
                  <c:v>0.163859</c:v>
                </c:pt>
                <c:pt idx="208">
                  <c:v>0.13971900000000001</c:v>
                </c:pt>
                <c:pt idx="209">
                  <c:v>0.145596</c:v>
                </c:pt>
                <c:pt idx="210">
                  <c:v>0.15579599999999999</c:v>
                </c:pt>
                <c:pt idx="211">
                  <c:v>0.16112299999999999</c:v>
                </c:pt>
                <c:pt idx="212">
                  <c:v>0.15677099999999999</c:v>
                </c:pt>
                <c:pt idx="213">
                  <c:v>0.14265600000000001</c:v>
                </c:pt>
                <c:pt idx="214">
                  <c:v>0.14152999999999999</c:v>
                </c:pt>
                <c:pt idx="215">
                  <c:v>0.10634</c:v>
                </c:pt>
                <c:pt idx="216">
                  <c:v>9.9275000000000002E-2</c:v>
                </c:pt>
                <c:pt idx="217">
                  <c:v>0.121366</c:v>
                </c:pt>
                <c:pt idx="218">
                  <c:v>0.109079</c:v>
                </c:pt>
                <c:pt idx="219">
                  <c:v>0.11160299999999999</c:v>
                </c:pt>
                <c:pt idx="220">
                  <c:v>0.135186</c:v>
                </c:pt>
                <c:pt idx="221">
                  <c:v>0.13545199999999999</c:v>
                </c:pt>
                <c:pt idx="222">
                  <c:v>0.14191100000000001</c:v>
                </c:pt>
                <c:pt idx="223">
                  <c:v>0.11783100000000001</c:v>
                </c:pt>
                <c:pt idx="224">
                  <c:v>0.100591</c:v>
                </c:pt>
                <c:pt idx="225">
                  <c:v>9.9247000000000002E-2</c:v>
                </c:pt>
                <c:pt idx="226">
                  <c:v>0.13380900000000001</c:v>
                </c:pt>
                <c:pt idx="227">
                  <c:v>0.14224700000000001</c:v>
                </c:pt>
                <c:pt idx="228">
                  <c:v>0.16172700000000001</c:v>
                </c:pt>
                <c:pt idx="229">
                  <c:v>0.151256</c:v>
                </c:pt>
                <c:pt idx="230">
                  <c:v>0.124325</c:v>
                </c:pt>
                <c:pt idx="231">
                  <c:v>9.6502000000000004E-2</c:v>
                </c:pt>
                <c:pt idx="232">
                  <c:v>0.116537</c:v>
                </c:pt>
                <c:pt idx="233">
                  <c:v>0.131435</c:v>
                </c:pt>
                <c:pt idx="234">
                  <c:v>0.13833699999999999</c:v>
                </c:pt>
                <c:pt idx="235">
                  <c:v>0.100623</c:v>
                </c:pt>
                <c:pt idx="236">
                  <c:v>0.127801</c:v>
                </c:pt>
                <c:pt idx="237">
                  <c:v>0.13172500000000001</c:v>
                </c:pt>
                <c:pt idx="238">
                  <c:v>0.13553499999999999</c:v>
                </c:pt>
                <c:pt idx="239">
                  <c:v>0.138103</c:v>
                </c:pt>
                <c:pt idx="240">
                  <c:v>0.14244299999999999</c:v>
                </c:pt>
                <c:pt idx="241">
                  <c:v>0.147317</c:v>
                </c:pt>
                <c:pt idx="242">
                  <c:v>0.14310500000000001</c:v>
                </c:pt>
                <c:pt idx="243">
                  <c:v>0.15185999999999999</c:v>
                </c:pt>
                <c:pt idx="244">
                  <c:v>0.14941599999999999</c:v>
                </c:pt>
                <c:pt idx="245">
                  <c:v>0.139432</c:v>
                </c:pt>
                <c:pt idx="246">
                  <c:v>0.137489</c:v>
                </c:pt>
                <c:pt idx="247">
                  <c:v>0.14057</c:v>
                </c:pt>
                <c:pt idx="248">
                  <c:v>0.10587299999999999</c:v>
                </c:pt>
                <c:pt idx="249">
                  <c:v>0.10109</c:v>
                </c:pt>
                <c:pt idx="250">
                  <c:v>0.116947</c:v>
                </c:pt>
                <c:pt idx="251">
                  <c:v>9.9830000000000002E-2</c:v>
                </c:pt>
                <c:pt idx="252">
                  <c:v>0.114869</c:v>
                </c:pt>
                <c:pt idx="253">
                  <c:v>0.13362199999999999</c:v>
                </c:pt>
                <c:pt idx="254">
                  <c:v>0.14174800000000001</c:v>
                </c:pt>
                <c:pt idx="255">
                  <c:v>0.14766599999999999</c:v>
                </c:pt>
                <c:pt idx="256">
                  <c:v>0.141013</c:v>
                </c:pt>
                <c:pt idx="257">
                  <c:v>0.14758499999999999</c:v>
                </c:pt>
                <c:pt idx="258">
                  <c:v>0.14691499999999999</c:v>
                </c:pt>
                <c:pt idx="259">
                  <c:v>0.154811</c:v>
                </c:pt>
                <c:pt idx="260">
                  <c:v>0.15742500000000001</c:v>
                </c:pt>
                <c:pt idx="261">
                  <c:v>0.15711600000000001</c:v>
                </c:pt>
                <c:pt idx="262">
                  <c:v>0.159166</c:v>
                </c:pt>
                <c:pt idx="263">
                  <c:v>0.144705</c:v>
                </c:pt>
                <c:pt idx="264">
                  <c:v>0.134876</c:v>
                </c:pt>
                <c:pt idx="265">
                  <c:v>0.140984</c:v>
                </c:pt>
                <c:pt idx="266">
                  <c:v>0.122377</c:v>
                </c:pt>
                <c:pt idx="267">
                  <c:v>0.12659899999999999</c:v>
                </c:pt>
                <c:pt idx="268">
                  <c:v>0.109477</c:v>
                </c:pt>
                <c:pt idx="269">
                  <c:v>9.1678999999999997E-2</c:v>
                </c:pt>
                <c:pt idx="270">
                  <c:v>0.10427599999999999</c:v>
                </c:pt>
                <c:pt idx="271">
                  <c:v>0.107145</c:v>
                </c:pt>
                <c:pt idx="272">
                  <c:v>0.11590300000000001</c:v>
                </c:pt>
                <c:pt idx="273">
                  <c:v>0.104981</c:v>
                </c:pt>
                <c:pt idx="274">
                  <c:v>0.14014499999999999</c:v>
                </c:pt>
                <c:pt idx="275">
                  <c:v>0.114991</c:v>
                </c:pt>
                <c:pt idx="276">
                  <c:v>8.8402999999999995E-2</c:v>
                </c:pt>
                <c:pt idx="277">
                  <c:v>0.11132300000000001</c:v>
                </c:pt>
                <c:pt idx="278">
                  <c:v>0.113472</c:v>
                </c:pt>
                <c:pt idx="279">
                  <c:v>0.12654399999999999</c:v>
                </c:pt>
                <c:pt idx="280">
                  <c:v>0.124891</c:v>
                </c:pt>
                <c:pt idx="281">
                  <c:v>0.129578</c:v>
                </c:pt>
                <c:pt idx="282">
                  <c:v>0.14368</c:v>
                </c:pt>
                <c:pt idx="283">
                  <c:v>0.14464299999999999</c:v>
                </c:pt>
                <c:pt idx="284">
                  <c:v>0.14704800000000001</c:v>
                </c:pt>
                <c:pt idx="285">
                  <c:v>0.15389700000000001</c:v>
                </c:pt>
                <c:pt idx="286">
                  <c:v>0.153728</c:v>
                </c:pt>
                <c:pt idx="287">
                  <c:v>0.154227</c:v>
                </c:pt>
                <c:pt idx="288">
                  <c:v>0.15507199999999999</c:v>
                </c:pt>
                <c:pt idx="289">
                  <c:v>0.15850600000000001</c:v>
                </c:pt>
                <c:pt idx="290">
                  <c:v>0.160666</c:v>
                </c:pt>
                <c:pt idx="291">
                  <c:v>0.15965299999999999</c:v>
                </c:pt>
                <c:pt idx="292">
                  <c:v>0.15686700000000001</c:v>
                </c:pt>
                <c:pt idx="293">
                  <c:v>0.154193</c:v>
                </c:pt>
                <c:pt idx="294">
                  <c:v>0.14612600000000001</c:v>
                </c:pt>
                <c:pt idx="295">
                  <c:v>0.14834600000000001</c:v>
                </c:pt>
                <c:pt idx="296">
                  <c:v>0.14774499999999999</c:v>
                </c:pt>
                <c:pt idx="297">
                  <c:v>0.143598</c:v>
                </c:pt>
                <c:pt idx="298">
                  <c:v>0.13809199999999999</c:v>
                </c:pt>
                <c:pt idx="299">
                  <c:v>0.13127</c:v>
                </c:pt>
                <c:pt idx="300">
                  <c:v>0.12809100000000001</c:v>
                </c:pt>
                <c:pt idx="301">
                  <c:v>0.1236</c:v>
                </c:pt>
                <c:pt idx="302">
                  <c:v>0.114008</c:v>
                </c:pt>
                <c:pt idx="303">
                  <c:v>0.110582</c:v>
                </c:pt>
                <c:pt idx="304">
                  <c:v>0.113707</c:v>
                </c:pt>
                <c:pt idx="305">
                  <c:v>8.2421999999999995E-2</c:v>
                </c:pt>
                <c:pt idx="306">
                  <c:v>0.102076</c:v>
                </c:pt>
                <c:pt idx="307">
                  <c:v>0.110335</c:v>
                </c:pt>
                <c:pt idx="308">
                  <c:v>0.106145</c:v>
                </c:pt>
                <c:pt idx="309">
                  <c:v>9.5771999999999996E-2</c:v>
                </c:pt>
                <c:pt idx="310">
                  <c:v>7.4736999999999998E-2</c:v>
                </c:pt>
                <c:pt idx="311">
                  <c:v>8.8758000000000004E-2</c:v>
                </c:pt>
                <c:pt idx="312">
                  <c:v>6.8752999999999995E-2</c:v>
                </c:pt>
                <c:pt idx="313">
                  <c:v>6.6476999999999994E-2</c:v>
                </c:pt>
                <c:pt idx="314">
                  <c:v>6.9545999999999997E-2</c:v>
                </c:pt>
                <c:pt idx="315">
                  <c:v>6.7558999999999994E-2</c:v>
                </c:pt>
                <c:pt idx="316">
                  <c:v>8.6240999999999998E-2</c:v>
                </c:pt>
                <c:pt idx="317">
                  <c:v>6.8778000000000006E-2</c:v>
                </c:pt>
                <c:pt idx="318">
                  <c:v>7.7590999999999993E-2</c:v>
                </c:pt>
                <c:pt idx="319">
                  <c:v>8.1884999999999999E-2</c:v>
                </c:pt>
                <c:pt idx="320">
                  <c:v>7.0497000000000004E-2</c:v>
                </c:pt>
                <c:pt idx="321">
                  <c:v>7.2158E-2</c:v>
                </c:pt>
                <c:pt idx="322">
                  <c:v>6.6623000000000002E-2</c:v>
                </c:pt>
                <c:pt idx="323">
                  <c:v>7.0194000000000006E-2</c:v>
                </c:pt>
                <c:pt idx="324">
                  <c:v>6.4916000000000001E-2</c:v>
                </c:pt>
                <c:pt idx="325">
                  <c:v>7.3996000000000006E-2</c:v>
                </c:pt>
                <c:pt idx="326">
                  <c:v>9.3953999999999996E-2</c:v>
                </c:pt>
                <c:pt idx="327">
                  <c:v>9.1923000000000005E-2</c:v>
                </c:pt>
                <c:pt idx="328">
                  <c:v>8.4190000000000001E-2</c:v>
                </c:pt>
                <c:pt idx="329">
                  <c:v>0.10047399999999999</c:v>
                </c:pt>
                <c:pt idx="330">
                  <c:v>9.3090000000000006E-2</c:v>
                </c:pt>
                <c:pt idx="331">
                  <c:v>9.9014000000000005E-2</c:v>
                </c:pt>
                <c:pt idx="332">
                  <c:v>0.106712</c:v>
                </c:pt>
                <c:pt idx="333">
                  <c:v>8.4614999999999996E-2</c:v>
                </c:pt>
                <c:pt idx="334">
                  <c:v>9.3629000000000004E-2</c:v>
                </c:pt>
                <c:pt idx="335">
                  <c:v>9.4168000000000002E-2</c:v>
                </c:pt>
                <c:pt idx="336">
                  <c:v>0.13847400000000001</c:v>
                </c:pt>
                <c:pt idx="337">
                  <c:v>0.155559</c:v>
                </c:pt>
                <c:pt idx="338">
                  <c:v>0.113647</c:v>
                </c:pt>
                <c:pt idx="339">
                  <c:v>0.11786000000000001</c:v>
                </c:pt>
                <c:pt idx="340">
                  <c:v>9.5160999999999996E-2</c:v>
                </c:pt>
                <c:pt idx="341">
                  <c:v>9.3759999999999996E-2</c:v>
                </c:pt>
                <c:pt idx="342">
                  <c:v>0.121724</c:v>
                </c:pt>
                <c:pt idx="343">
                  <c:v>0.104223</c:v>
                </c:pt>
                <c:pt idx="344">
                  <c:v>0.13112399999999999</c:v>
                </c:pt>
                <c:pt idx="345">
                  <c:v>0.15491199999999999</c:v>
                </c:pt>
                <c:pt idx="346">
                  <c:v>0.16250999999999999</c:v>
                </c:pt>
                <c:pt idx="347">
                  <c:v>0.163911</c:v>
                </c:pt>
                <c:pt idx="348">
                  <c:v>0.169628</c:v>
                </c:pt>
                <c:pt idx="349">
                  <c:v>0.16106200000000001</c:v>
                </c:pt>
                <c:pt idx="350">
                  <c:v>0.15865599999999999</c:v>
                </c:pt>
                <c:pt idx="351">
                  <c:v>0.15315000000000001</c:v>
                </c:pt>
                <c:pt idx="352">
                  <c:v>0.140207</c:v>
                </c:pt>
                <c:pt idx="353">
                  <c:v>0.15082599999999999</c:v>
                </c:pt>
                <c:pt idx="354">
                  <c:v>0.140044</c:v>
                </c:pt>
                <c:pt idx="355">
                  <c:v>0.12345299999999999</c:v>
                </c:pt>
                <c:pt idx="356">
                  <c:v>0.14743100000000001</c:v>
                </c:pt>
                <c:pt idx="357">
                  <c:v>0.127273</c:v>
                </c:pt>
                <c:pt idx="358">
                  <c:v>0.13030800000000001</c:v>
                </c:pt>
                <c:pt idx="359">
                  <c:v>0.113194</c:v>
                </c:pt>
                <c:pt idx="360">
                  <c:v>0.130222</c:v>
                </c:pt>
                <c:pt idx="361">
                  <c:v>0.115884</c:v>
                </c:pt>
                <c:pt idx="362">
                  <c:v>0.12268999999999999</c:v>
                </c:pt>
                <c:pt idx="363">
                  <c:v>0.13517000000000001</c:v>
                </c:pt>
                <c:pt idx="364">
                  <c:v>0.127639</c:v>
                </c:pt>
                <c:pt idx="365">
                  <c:v>9.7249000000000002E-2</c:v>
                </c:pt>
                <c:pt idx="366">
                  <c:v>0.110779</c:v>
                </c:pt>
                <c:pt idx="367">
                  <c:v>0.14038400000000001</c:v>
                </c:pt>
                <c:pt idx="368">
                  <c:v>0.140102</c:v>
                </c:pt>
                <c:pt idx="369">
                  <c:v>0.14929200000000001</c:v>
                </c:pt>
                <c:pt idx="370">
                  <c:v>0.13467499999999999</c:v>
                </c:pt>
                <c:pt idx="371">
                  <c:v>0.11201700000000001</c:v>
                </c:pt>
                <c:pt idx="372">
                  <c:v>0.102628</c:v>
                </c:pt>
                <c:pt idx="373">
                  <c:v>0.10977199999999999</c:v>
                </c:pt>
                <c:pt idx="374">
                  <c:v>0.111442</c:v>
                </c:pt>
                <c:pt idx="375">
                  <c:v>0.122141</c:v>
                </c:pt>
                <c:pt idx="376">
                  <c:v>0.11350499999999999</c:v>
                </c:pt>
                <c:pt idx="377">
                  <c:v>9.9692000000000003E-2</c:v>
                </c:pt>
                <c:pt idx="378">
                  <c:v>9.8228999999999997E-2</c:v>
                </c:pt>
                <c:pt idx="379">
                  <c:v>0.14366699999999999</c:v>
                </c:pt>
                <c:pt idx="380">
                  <c:v>0.15140200000000001</c:v>
                </c:pt>
                <c:pt idx="381">
                  <c:v>0.142069</c:v>
                </c:pt>
                <c:pt idx="382">
                  <c:v>0.14307600000000001</c:v>
                </c:pt>
                <c:pt idx="383">
                  <c:v>0.14180100000000001</c:v>
                </c:pt>
                <c:pt idx="384">
                  <c:v>0.136485</c:v>
                </c:pt>
                <c:pt idx="385">
                  <c:v>0.13299900000000001</c:v>
                </c:pt>
                <c:pt idx="386">
                  <c:v>0.12063699999999999</c:v>
                </c:pt>
                <c:pt idx="387">
                  <c:v>0.12006600000000001</c:v>
                </c:pt>
                <c:pt idx="388">
                  <c:v>0.121659</c:v>
                </c:pt>
                <c:pt idx="389">
                  <c:v>0.11836099999999999</c:v>
                </c:pt>
                <c:pt idx="390">
                  <c:v>0.13289000000000001</c:v>
                </c:pt>
                <c:pt idx="391">
                  <c:v>0.11783200000000001</c:v>
                </c:pt>
                <c:pt idx="392">
                  <c:v>0.13763600000000001</c:v>
                </c:pt>
                <c:pt idx="393">
                  <c:v>0.12915399999999999</c:v>
                </c:pt>
                <c:pt idx="394">
                  <c:v>0.12684599999999999</c:v>
                </c:pt>
                <c:pt idx="395">
                  <c:v>0.12982299999999999</c:v>
                </c:pt>
                <c:pt idx="396">
                  <c:v>0.13547000000000001</c:v>
                </c:pt>
                <c:pt idx="397">
                  <c:v>0.132914</c:v>
                </c:pt>
                <c:pt idx="398">
                  <c:v>0.131741</c:v>
                </c:pt>
                <c:pt idx="399">
                  <c:v>0.13023799999999999</c:v>
                </c:pt>
                <c:pt idx="400">
                  <c:v>0.126614</c:v>
                </c:pt>
                <c:pt idx="401">
                  <c:v>0.118076</c:v>
                </c:pt>
                <c:pt idx="402">
                  <c:v>0.102825</c:v>
                </c:pt>
                <c:pt idx="403">
                  <c:v>8.8636000000000006E-2</c:v>
                </c:pt>
                <c:pt idx="404">
                  <c:v>9.5569000000000001E-2</c:v>
                </c:pt>
                <c:pt idx="405">
                  <c:v>0.110595</c:v>
                </c:pt>
                <c:pt idx="406">
                  <c:v>0.11781899999999999</c:v>
                </c:pt>
                <c:pt idx="407">
                  <c:v>9.1545000000000001E-2</c:v>
                </c:pt>
                <c:pt idx="408">
                  <c:v>9.1805999999999999E-2</c:v>
                </c:pt>
                <c:pt idx="409">
                  <c:v>8.3643999999999996E-2</c:v>
                </c:pt>
                <c:pt idx="410">
                  <c:v>0.10177899999999999</c:v>
                </c:pt>
                <c:pt idx="411">
                  <c:v>8.4706000000000004E-2</c:v>
                </c:pt>
                <c:pt idx="412">
                  <c:v>0.10403800000000001</c:v>
                </c:pt>
                <c:pt idx="413">
                  <c:v>0.122451</c:v>
                </c:pt>
                <c:pt idx="414">
                  <c:v>8.9831999999999995E-2</c:v>
                </c:pt>
                <c:pt idx="415">
                  <c:v>8.5606000000000002E-2</c:v>
                </c:pt>
                <c:pt idx="416">
                  <c:v>8.8455000000000006E-2</c:v>
                </c:pt>
                <c:pt idx="417">
                  <c:v>9.4379000000000005E-2</c:v>
                </c:pt>
                <c:pt idx="418">
                  <c:v>9.2733999999999997E-2</c:v>
                </c:pt>
                <c:pt idx="419">
                  <c:v>8.0065999999999998E-2</c:v>
                </c:pt>
                <c:pt idx="420">
                  <c:v>7.3206999999999994E-2</c:v>
                </c:pt>
                <c:pt idx="421">
                  <c:v>7.7970999999999999E-2</c:v>
                </c:pt>
                <c:pt idx="422">
                  <c:v>8.0083000000000001E-2</c:v>
                </c:pt>
                <c:pt idx="423">
                  <c:v>7.2054999999999994E-2</c:v>
                </c:pt>
                <c:pt idx="424">
                  <c:v>7.8814999999999996E-2</c:v>
                </c:pt>
                <c:pt idx="425">
                  <c:v>9.9612000000000006E-2</c:v>
                </c:pt>
                <c:pt idx="426">
                  <c:v>0.13168199999999999</c:v>
                </c:pt>
                <c:pt idx="427">
                  <c:v>0.141844</c:v>
                </c:pt>
                <c:pt idx="428">
                  <c:v>0.14760200000000001</c:v>
                </c:pt>
                <c:pt idx="429">
                  <c:v>0.14352699999999999</c:v>
                </c:pt>
                <c:pt idx="430">
                  <c:v>0.13775599999999999</c:v>
                </c:pt>
                <c:pt idx="431">
                  <c:v>0.145561</c:v>
                </c:pt>
                <c:pt idx="432">
                  <c:v>0.14923500000000001</c:v>
                </c:pt>
                <c:pt idx="433">
                  <c:v>0.15082499999999999</c:v>
                </c:pt>
                <c:pt idx="434">
                  <c:v>0.151063</c:v>
                </c:pt>
                <c:pt idx="435">
                  <c:v>0.156746</c:v>
                </c:pt>
                <c:pt idx="436">
                  <c:v>0.157143</c:v>
                </c:pt>
                <c:pt idx="437">
                  <c:v>0.15441199999999999</c:v>
                </c:pt>
                <c:pt idx="438">
                  <c:v>0.15884200000000001</c:v>
                </c:pt>
                <c:pt idx="439">
                  <c:v>0.16300500000000001</c:v>
                </c:pt>
                <c:pt idx="440">
                  <c:v>0.15981200000000001</c:v>
                </c:pt>
                <c:pt idx="441">
                  <c:v>0.15374599999999999</c:v>
                </c:pt>
                <c:pt idx="442">
                  <c:v>0.152147</c:v>
                </c:pt>
                <c:pt idx="443">
                  <c:v>0.14750099999999999</c:v>
                </c:pt>
                <c:pt idx="444">
                  <c:v>0.14876900000000001</c:v>
                </c:pt>
                <c:pt idx="445">
                  <c:v>0.152833</c:v>
                </c:pt>
                <c:pt idx="446">
                  <c:v>0.14530199999999999</c:v>
                </c:pt>
                <c:pt idx="447">
                  <c:v>0.13872000000000001</c:v>
                </c:pt>
                <c:pt idx="448">
                  <c:v>0.133411</c:v>
                </c:pt>
                <c:pt idx="449">
                  <c:v>0.13617299999999999</c:v>
                </c:pt>
                <c:pt idx="450">
                  <c:v>0.142461</c:v>
                </c:pt>
                <c:pt idx="451">
                  <c:v>0.106284</c:v>
                </c:pt>
                <c:pt idx="452">
                  <c:v>0.100122</c:v>
                </c:pt>
                <c:pt idx="453">
                  <c:v>0.10464</c:v>
                </c:pt>
                <c:pt idx="454">
                  <c:v>0.108488</c:v>
                </c:pt>
                <c:pt idx="455">
                  <c:v>9.4119999999999995E-2</c:v>
                </c:pt>
                <c:pt idx="456">
                  <c:v>0.12997600000000001</c:v>
                </c:pt>
                <c:pt idx="457">
                  <c:v>8.6723999999999996E-2</c:v>
                </c:pt>
                <c:pt idx="458">
                  <c:v>9.7878000000000007E-2</c:v>
                </c:pt>
                <c:pt idx="459">
                  <c:v>0.106504</c:v>
                </c:pt>
                <c:pt idx="460">
                  <c:v>0.10242800000000001</c:v>
                </c:pt>
                <c:pt idx="461">
                  <c:v>0.114218</c:v>
                </c:pt>
                <c:pt idx="462">
                  <c:v>0.107087</c:v>
                </c:pt>
                <c:pt idx="463">
                  <c:v>0.107292</c:v>
                </c:pt>
                <c:pt idx="464">
                  <c:v>0.102549</c:v>
                </c:pt>
                <c:pt idx="465">
                  <c:v>8.5455000000000003E-2</c:v>
                </c:pt>
                <c:pt idx="466">
                  <c:v>9.0120000000000006E-2</c:v>
                </c:pt>
                <c:pt idx="467">
                  <c:v>9.6351999999999993E-2</c:v>
                </c:pt>
                <c:pt idx="468">
                  <c:v>9.9071000000000006E-2</c:v>
                </c:pt>
                <c:pt idx="469">
                  <c:v>0.12794</c:v>
                </c:pt>
                <c:pt idx="470">
                  <c:v>0.146705</c:v>
                </c:pt>
                <c:pt idx="471">
                  <c:v>0.15543599999999999</c:v>
                </c:pt>
                <c:pt idx="472">
                  <c:v>0.157001</c:v>
                </c:pt>
                <c:pt idx="473">
                  <c:v>0.15931400000000001</c:v>
                </c:pt>
                <c:pt idx="474">
                  <c:v>0.13037699999999999</c:v>
                </c:pt>
                <c:pt idx="475">
                  <c:v>0.122555</c:v>
                </c:pt>
                <c:pt idx="476">
                  <c:v>0.14113200000000001</c:v>
                </c:pt>
                <c:pt idx="477">
                  <c:v>0.152175</c:v>
                </c:pt>
                <c:pt idx="478">
                  <c:v>0.142876</c:v>
                </c:pt>
                <c:pt idx="479">
                  <c:v>0.150532</c:v>
                </c:pt>
                <c:pt idx="480">
                  <c:v>0.13830200000000001</c:v>
                </c:pt>
                <c:pt idx="481">
                  <c:v>0.108622</c:v>
                </c:pt>
                <c:pt idx="482">
                  <c:v>0.116618</c:v>
                </c:pt>
                <c:pt idx="483">
                  <c:v>0.12809599999999999</c:v>
                </c:pt>
                <c:pt idx="484">
                  <c:v>9.7355999999999998E-2</c:v>
                </c:pt>
                <c:pt idx="485">
                  <c:v>0.110473</c:v>
                </c:pt>
                <c:pt idx="486">
                  <c:v>9.9002999999999994E-2</c:v>
                </c:pt>
                <c:pt idx="487">
                  <c:v>0.11808399999999999</c:v>
                </c:pt>
                <c:pt idx="488">
                  <c:v>9.6217999999999998E-2</c:v>
                </c:pt>
                <c:pt idx="489">
                  <c:v>0.107169</c:v>
                </c:pt>
                <c:pt idx="490">
                  <c:v>0.113758</c:v>
                </c:pt>
                <c:pt idx="491">
                  <c:v>0.120326</c:v>
                </c:pt>
                <c:pt idx="492">
                  <c:v>0.137188</c:v>
                </c:pt>
                <c:pt idx="493">
                  <c:v>0.14342299999999999</c:v>
                </c:pt>
                <c:pt idx="494">
                  <c:v>0.15102099999999999</c:v>
                </c:pt>
                <c:pt idx="495">
                  <c:v>0.15296199999999999</c:v>
                </c:pt>
                <c:pt idx="496">
                  <c:v>0.15052699999999999</c:v>
                </c:pt>
                <c:pt idx="497">
                  <c:v>0.14795</c:v>
                </c:pt>
                <c:pt idx="498">
                  <c:v>0.14796899999999999</c:v>
                </c:pt>
                <c:pt idx="499">
                  <c:v>0.14954500000000001</c:v>
                </c:pt>
                <c:pt idx="500">
                  <c:v>0.14933099999999999</c:v>
                </c:pt>
                <c:pt idx="501">
                  <c:v>0.151758</c:v>
                </c:pt>
                <c:pt idx="502">
                  <c:v>0.149338</c:v>
                </c:pt>
                <c:pt idx="503">
                  <c:v>0.14429</c:v>
                </c:pt>
                <c:pt idx="504">
                  <c:v>0.14726900000000001</c:v>
                </c:pt>
                <c:pt idx="505">
                  <c:v>0.14452999999999999</c:v>
                </c:pt>
                <c:pt idx="506">
                  <c:v>0.139291</c:v>
                </c:pt>
                <c:pt idx="507">
                  <c:v>0.11592</c:v>
                </c:pt>
                <c:pt idx="508">
                  <c:v>0.135268</c:v>
                </c:pt>
                <c:pt idx="509">
                  <c:v>0.140595</c:v>
                </c:pt>
                <c:pt idx="510">
                  <c:v>0.14671200000000001</c:v>
                </c:pt>
                <c:pt idx="511">
                  <c:v>0.14844099999999999</c:v>
                </c:pt>
                <c:pt idx="512">
                  <c:v>0.131989</c:v>
                </c:pt>
                <c:pt idx="513">
                  <c:v>0.120476</c:v>
                </c:pt>
                <c:pt idx="514">
                  <c:v>0.113078</c:v>
                </c:pt>
                <c:pt idx="515">
                  <c:v>0.116132</c:v>
                </c:pt>
                <c:pt idx="516">
                  <c:v>0.108085</c:v>
                </c:pt>
                <c:pt idx="517">
                  <c:v>0.100457</c:v>
                </c:pt>
                <c:pt idx="518">
                  <c:v>0.110975</c:v>
                </c:pt>
                <c:pt idx="519">
                  <c:v>0.121984</c:v>
                </c:pt>
                <c:pt idx="520">
                  <c:v>0.13111</c:v>
                </c:pt>
                <c:pt idx="521">
                  <c:v>0.13514000000000001</c:v>
                </c:pt>
                <c:pt idx="522">
                  <c:v>0.138104</c:v>
                </c:pt>
                <c:pt idx="523">
                  <c:v>0.136659</c:v>
                </c:pt>
                <c:pt idx="524">
                  <c:v>0.141709</c:v>
                </c:pt>
                <c:pt idx="525">
                  <c:v>0.139621</c:v>
                </c:pt>
                <c:pt idx="526">
                  <c:v>0.112024</c:v>
                </c:pt>
                <c:pt idx="527">
                  <c:v>0.121583</c:v>
                </c:pt>
                <c:pt idx="528">
                  <c:v>0.12595500000000001</c:v>
                </c:pt>
                <c:pt idx="529">
                  <c:v>0.132436</c:v>
                </c:pt>
                <c:pt idx="530">
                  <c:v>0.132825</c:v>
                </c:pt>
                <c:pt idx="531">
                  <c:v>0.12933900000000001</c:v>
                </c:pt>
                <c:pt idx="532">
                  <c:v>0.123336</c:v>
                </c:pt>
                <c:pt idx="533">
                  <c:v>0.12557199999999999</c:v>
                </c:pt>
                <c:pt idx="534">
                  <c:v>0.13244700000000001</c:v>
                </c:pt>
                <c:pt idx="535">
                  <c:v>0.129717</c:v>
                </c:pt>
                <c:pt idx="536">
                  <c:v>0.12586</c:v>
                </c:pt>
                <c:pt idx="537">
                  <c:v>0.12262000000000001</c:v>
                </c:pt>
                <c:pt idx="538">
                  <c:v>0.119253</c:v>
                </c:pt>
                <c:pt idx="539">
                  <c:v>0.11960999999999999</c:v>
                </c:pt>
                <c:pt idx="540">
                  <c:v>0.119725</c:v>
                </c:pt>
                <c:pt idx="541">
                  <c:v>0.12033199999999999</c:v>
                </c:pt>
                <c:pt idx="542">
                  <c:v>9.3011999999999997E-2</c:v>
                </c:pt>
                <c:pt idx="543">
                  <c:v>9.1867000000000004E-2</c:v>
                </c:pt>
                <c:pt idx="544">
                  <c:v>0.10141699999999999</c:v>
                </c:pt>
                <c:pt idx="545">
                  <c:v>9.3794000000000002E-2</c:v>
                </c:pt>
                <c:pt idx="546">
                  <c:v>9.4875000000000001E-2</c:v>
                </c:pt>
                <c:pt idx="547">
                  <c:v>6.0884000000000001E-2</c:v>
                </c:pt>
                <c:pt idx="548">
                  <c:v>7.5915999999999997E-2</c:v>
                </c:pt>
                <c:pt idx="549">
                  <c:v>7.3050000000000004E-2</c:v>
                </c:pt>
                <c:pt idx="550">
                  <c:v>8.4394999999999998E-2</c:v>
                </c:pt>
                <c:pt idx="551">
                  <c:v>8.0336000000000005E-2</c:v>
                </c:pt>
                <c:pt idx="552">
                  <c:v>7.3720999999999995E-2</c:v>
                </c:pt>
                <c:pt idx="553">
                  <c:v>7.6189000000000007E-2</c:v>
                </c:pt>
                <c:pt idx="554">
                  <c:v>0.11975</c:v>
                </c:pt>
                <c:pt idx="555">
                  <c:v>0.121961</c:v>
                </c:pt>
                <c:pt idx="556">
                  <c:v>0.13276399999999999</c:v>
                </c:pt>
                <c:pt idx="557">
                  <c:v>0.101142</c:v>
                </c:pt>
                <c:pt idx="558">
                  <c:v>9.2130000000000004E-2</c:v>
                </c:pt>
                <c:pt idx="559">
                  <c:v>0.10005500000000001</c:v>
                </c:pt>
                <c:pt idx="560">
                  <c:v>0.10903500000000001</c:v>
                </c:pt>
                <c:pt idx="561">
                  <c:v>0.105396</c:v>
                </c:pt>
                <c:pt idx="562">
                  <c:v>0.112432</c:v>
                </c:pt>
                <c:pt idx="563">
                  <c:v>0.10764899999999999</c:v>
                </c:pt>
                <c:pt idx="564">
                  <c:v>9.6770999999999996E-2</c:v>
                </c:pt>
                <c:pt idx="565">
                  <c:v>7.1651000000000006E-2</c:v>
                </c:pt>
                <c:pt idx="566">
                  <c:v>9.3139E-2</c:v>
                </c:pt>
                <c:pt idx="567">
                  <c:v>0.10287399999999999</c:v>
                </c:pt>
                <c:pt idx="568">
                  <c:v>9.9823999999999996E-2</c:v>
                </c:pt>
                <c:pt idx="569">
                  <c:v>9.5467999999999997E-2</c:v>
                </c:pt>
                <c:pt idx="570">
                  <c:v>9.8196000000000006E-2</c:v>
                </c:pt>
                <c:pt idx="571">
                  <c:v>9.2803999999999998E-2</c:v>
                </c:pt>
                <c:pt idx="572">
                  <c:v>7.3029999999999998E-2</c:v>
                </c:pt>
                <c:pt idx="573">
                  <c:v>9.1809000000000002E-2</c:v>
                </c:pt>
                <c:pt idx="574">
                  <c:v>0.11504</c:v>
                </c:pt>
                <c:pt idx="575">
                  <c:v>9.8659999999999998E-2</c:v>
                </c:pt>
                <c:pt idx="576">
                  <c:v>0.107087</c:v>
                </c:pt>
                <c:pt idx="577">
                  <c:v>0.101495</c:v>
                </c:pt>
                <c:pt idx="578">
                  <c:v>0.11239</c:v>
                </c:pt>
                <c:pt idx="579">
                  <c:v>7.1391999999999997E-2</c:v>
                </c:pt>
                <c:pt idx="580">
                  <c:v>8.6679000000000006E-2</c:v>
                </c:pt>
                <c:pt idx="581">
                  <c:v>9.0272000000000005E-2</c:v>
                </c:pt>
                <c:pt idx="582">
                  <c:v>0.110718</c:v>
                </c:pt>
                <c:pt idx="583">
                  <c:v>0.106046</c:v>
                </c:pt>
                <c:pt idx="584">
                  <c:v>0.107698</c:v>
                </c:pt>
                <c:pt idx="585">
                  <c:v>0.111231</c:v>
                </c:pt>
                <c:pt idx="586">
                  <c:v>9.6069000000000002E-2</c:v>
                </c:pt>
                <c:pt idx="587">
                  <c:v>9.0967999999999993E-2</c:v>
                </c:pt>
                <c:pt idx="588">
                  <c:v>8.1304000000000001E-2</c:v>
                </c:pt>
                <c:pt idx="589">
                  <c:v>9.0984999999999996E-2</c:v>
                </c:pt>
                <c:pt idx="590">
                  <c:v>8.6289000000000005E-2</c:v>
                </c:pt>
                <c:pt idx="591">
                  <c:v>0.110259</c:v>
                </c:pt>
                <c:pt idx="592">
                  <c:v>9.2302999999999996E-2</c:v>
                </c:pt>
                <c:pt idx="593">
                  <c:v>8.7705000000000005E-2</c:v>
                </c:pt>
                <c:pt idx="594">
                  <c:v>9.8136000000000001E-2</c:v>
                </c:pt>
                <c:pt idx="595">
                  <c:v>9.7752000000000006E-2</c:v>
                </c:pt>
                <c:pt idx="596">
                  <c:v>0.10202700000000001</c:v>
                </c:pt>
                <c:pt idx="597">
                  <c:v>0.11998200000000001</c:v>
                </c:pt>
                <c:pt idx="598">
                  <c:v>0.10662199999999999</c:v>
                </c:pt>
                <c:pt idx="599">
                  <c:v>9.6839999999999996E-2</c:v>
                </c:pt>
                <c:pt idx="600">
                  <c:v>9.6852999999999995E-2</c:v>
                </c:pt>
                <c:pt idx="601">
                  <c:v>0.12481100000000001</c:v>
                </c:pt>
                <c:pt idx="602">
                  <c:v>0.122279</c:v>
                </c:pt>
                <c:pt idx="603">
                  <c:v>0.124806</c:v>
                </c:pt>
                <c:pt idx="604">
                  <c:v>0.114995</c:v>
                </c:pt>
                <c:pt idx="605">
                  <c:v>0.10610700000000001</c:v>
                </c:pt>
                <c:pt idx="606">
                  <c:v>0.10774400000000001</c:v>
                </c:pt>
                <c:pt idx="607">
                  <c:v>9.6665000000000001E-2</c:v>
                </c:pt>
                <c:pt idx="608">
                  <c:v>9.2503000000000002E-2</c:v>
                </c:pt>
                <c:pt idx="609">
                  <c:v>0.10506699999999999</c:v>
                </c:pt>
                <c:pt idx="610">
                  <c:v>7.7894000000000005E-2</c:v>
                </c:pt>
                <c:pt idx="611">
                  <c:v>7.8709000000000001E-2</c:v>
                </c:pt>
                <c:pt idx="612">
                  <c:v>9.1463000000000003E-2</c:v>
                </c:pt>
                <c:pt idx="613">
                  <c:v>0.11060499999999999</c:v>
                </c:pt>
                <c:pt idx="614">
                  <c:v>0.123361</c:v>
                </c:pt>
                <c:pt idx="615">
                  <c:v>0.11316</c:v>
                </c:pt>
                <c:pt idx="616">
                  <c:v>0.131268</c:v>
                </c:pt>
                <c:pt idx="617">
                  <c:v>0.146317</c:v>
                </c:pt>
                <c:pt idx="618">
                  <c:v>0.13978499999999999</c:v>
                </c:pt>
                <c:pt idx="619">
                  <c:v>0.14927099999999999</c:v>
                </c:pt>
                <c:pt idx="620">
                  <c:v>0.14336399999999999</c:v>
                </c:pt>
                <c:pt idx="621">
                  <c:v>0.13783400000000001</c:v>
                </c:pt>
                <c:pt idx="622">
                  <c:v>0.15032599999999999</c:v>
                </c:pt>
                <c:pt idx="623">
                  <c:v>0.160635</c:v>
                </c:pt>
                <c:pt idx="624">
                  <c:v>0.16126299999999999</c:v>
                </c:pt>
                <c:pt idx="625">
                  <c:v>0.14335600000000001</c:v>
                </c:pt>
                <c:pt idx="626">
                  <c:v>0.13972399999999999</c:v>
                </c:pt>
                <c:pt idx="627">
                  <c:v>0.12968399999999999</c:v>
                </c:pt>
                <c:pt idx="628">
                  <c:v>0.12755900000000001</c:v>
                </c:pt>
                <c:pt idx="629">
                  <c:v>0.12771199999999999</c:v>
                </c:pt>
                <c:pt idx="630">
                  <c:v>0.120478</c:v>
                </c:pt>
                <c:pt idx="631">
                  <c:v>0.127583</c:v>
                </c:pt>
                <c:pt idx="632">
                  <c:v>0.12747</c:v>
                </c:pt>
                <c:pt idx="633">
                  <c:v>0.15928800000000001</c:v>
                </c:pt>
                <c:pt idx="634">
                  <c:v>0.17202100000000001</c:v>
                </c:pt>
                <c:pt idx="635">
                  <c:v>0.170484</c:v>
                </c:pt>
                <c:pt idx="636">
                  <c:v>0.14407</c:v>
                </c:pt>
                <c:pt idx="637">
                  <c:v>0.15081600000000001</c:v>
                </c:pt>
                <c:pt idx="638">
                  <c:v>0.137096</c:v>
                </c:pt>
                <c:pt idx="639">
                  <c:v>0.13611400000000001</c:v>
                </c:pt>
                <c:pt idx="640">
                  <c:v>0.11547399999999999</c:v>
                </c:pt>
                <c:pt idx="641">
                  <c:v>0.12264799999999999</c:v>
                </c:pt>
                <c:pt idx="642">
                  <c:v>0.113293</c:v>
                </c:pt>
                <c:pt idx="643">
                  <c:v>0.10195799999999999</c:v>
                </c:pt>
                <c:pt idx="644">
                  <c:v>0.13228300000000001</c:v>
                </c:pt>
                <c:pt idx="645">
                  <c:v>0.13122600000000001</c:v>
                </c:pt>
                <c:pt idx="646">
                  <c:v>0.12618599999999999</c:v>
                </c:pt>
                <c:pt idx="647">
                  <c:v>0.14529500000000001</c:v>
                </c:pt>
                <c:pt idx="648">
                  <c:v>0.13551199999999999</c:v>
                </c:pt>
                <c:pt idx="649">
                  <c:v>0.112002</c:v>
                </c:pt>
                <c:pt idx="650">
                  <c:v>0.13564699999999999</c:v>
                </c:pt>
                <c:pt idx="651">
                  <c:v>0.163775</c:v>
                </c:pt>
                <c:pt idx="652">
                  <c:v>0.18033099999999999</c:v>
                </c:pt>
                <c:pt idx="653">
                  <c:v>0.18041099999999999</c:v>
                </c:pt>
                <c:pt idx="654">
                  <c:v>0.18082500000000001</c:v>
                </c:pt>
                <c:pt idx="655">
                  <c:v>0.18523999999999999</c:v>
                </c:pt>
                <c:pt idx="656">
                  <c:v>0.17605599999999999</c:v>
                </c:pt>
                <c:pt idx="657">
                  <c:v>0.12936700000000001</c:v>
                </c:pt>
                <c:pt idx="658">
                  <c:v>0.150808</c:v>
                </c:pt>
                <c:pt idx="659">
                  <c:v>0.127138</c:v>
                </c:pt>
                <c:pt idx="660">
                  <c:v>0.137878</c:v>
                </c:pt>
                <c:pt idx="661">
                  <c:v>0.16370699999999999</c:v>
                </c:pt>
                <c:pt idx="662">
                  <c:v>0.121197</c:v>
                </c:pt>
                <c:pt idx="663">
                  <c:v>0.13391400000000001</c:v>
                </c:pt>
                <c:pt idx="664">
                  <c:v>0.13355600000000001</c:v>
                </c:pt>
                <c:pt idx="665">
                  <c:v>0.138991</c:v>
                </c:pt>
                <c:pt idx="666">
                  <c:v>0.116235</c:v>
                </c:pt>
                <c:pt idx="667">
                  <c:v>0.13408300000000001</c:v>
                </c:pt>
                <c:pt idx="668">
                  <c:v>0.118228</c:v>
                </c:pt>
                <c:pt idx="669">
                  <c:v>0.147647</c:v>
                </c:pt>
                <c:pt idx="670">
                  <c:v>0.13502800000000001</c:v>
                </c:pt>
                <c:pt idx="671">
                  <c:v>0.15389600000000001</c:v>
                </c:pt>
                <c:pt idx="672">
                  <c:v>0.154423</c:v>
                </c:pt>
                <c:pt idx="673">
                  <c:v>0.13289200000000001</c:v>
                </c:pt>
                <c:pt idx="674">
                  <c:v>0.174591</c:v>
                </c:pt>
                <c:pt idx="675">
                  <c:v>0.205313</c:v>
                </c:pt>
                <c:pt idx="676">
                  <c:v>0.209642</c:v>
                </c:pt>
                <c:pt idx="677">
                  <c:v>0.20011200000000001</c:v>
                </c:pt>
                <c:pt idx="678">
                  <c:v>0.19789000000000001</c:v>
                </c:pt>
                <c:pt idx="679">
                  <c:v>0.14016799999999999</c:v>
                </c:pt>
                <c:pt idx="680">
                  <c:v>0.12870999999999999</c:v>
                </c:pt>
                <c:pt idx="681">
                  <c:v>0.13434099999999999</c:v>
                </c:pt>
                <c:pt idx="682">
                  <c:v>0.129886</c:v>
                </c:pt>
                <c:pt idx="683">
                  <c:v>0.15904799999999999</c:v>
                </c:pt>
                <c:pt idx="684">
                  <c:v>0.14355499999999999</c:v>
                </c:pt>
                <c:pt idx="685">
                  <c:v>0.140514</c:v>
                </c:pt>
                <c:pt idx="686">
                  <c:v>0.197044</c:v>
                </c:pt>
                <c:pt idx="687">
                  <c:v>0.20408799999999999</c:v>
                </c:pt>
                <c:pt idx="688">
                  <c:v>0.201408</c:v>
                </c:pt>
                <c:pt idx="689">
                  <c:v>0.18954799999999999</c:v>
                </c:pt>
                <c:pt idx="690">
                  <c:v>0.186057</c:v>
                </c:pt>
                <c:pt idx="691">
                  <c:v>0.18975500000000001</c:v>
                </c:pt>
                <c:pt idx="692">
                  <c:v>0.18450900000000001</c:v>
                </c:pt>
                <c:pt idx="693">
                  <c:v>0.18452099999999999</c:v>
                </c:pt>
                <c:pt idx="694">
                  <c:v>0.180923</c:v>
                </c:pt>
                <c:pt idx="695">
                  <c:v>0.15734200000000001</c:v>
                </c:pt>
                <c:pt idx="696">
                  <c:v>0.18176899999999999</c:v>
                </c:pt>
                <c:pt idx="697">
                  <c:v>0.17177700000000001</c:v>
                </c:pt>
                <c:pt idx="698">
                  <c:v>0.192159</c:v>
                </c:pt>
                <c:pt idx="699">
                  <c:v>0.20084199999999999</c:v>
                </c:pt>
                <c:pt idx="700">
                  <c:v>0.19447300000000001</c:v>
                </c:pt>
                <c:pt idx="701">
                  <c:v>0.169317</c:v>
                </c:pt>
                <c:pt idx="702">
                  <c:v>0.13961799999999999</c:v>
                </c:pt>
                <c:pt idx="703">
                  <c:v>0.14056199999999999</c:v>
                </c:pt>
                <c:pt idx="704">
                  <c:v>0.12388200000000001</c:v>
                </c:pt>
                <c:pt idx="705">
                  <c:v>0.14476800000000001</c:v>
                </c:pt>
                <c:pt idx="706">
                  <c:v>0.16955999999999999</c:v>
                </c:pt>
                <c:pt idx="707">
                  <c:v>0.13695299999999999</c:v>
                </c:pt>
                <c:pt idx="708">
                  <c:v>0.19644700000000001</c:v>
                </c:pt>
                <c:pt idx="709">
                  <c:v>0.201375</c:v>
                </c:pt>
                <c:pt idx="710">
                  <c:v>0.201326</c:v>
                </c:pt>
                <c:pt idx="711">
                  <c:v>0.19536300000000001</c:v>
                </c:pt>
                <c:pt idx="712">
                  <c:v>0.18732299999999999</c:v>
                </c:pt>
                <c:pt idx="713">
                  <c:v>0.19070999999999999</c:v>
                </c:pt>
                <c:pt idx="714">
                  <c:v>0.19153700000000001</c:v>
                </c:pt>
                <c:pt idx="715">
                  <c:v>0.19429399999999999</c:v>
                </c:pt>
                <c:pt idx="716">
                  <c:v>0.18746599999999999</c:v>
                </c:pt>
                <c:pt idx="717">
                  <c:v>0.17002999999999999</c:v>
                </c:pt>
                <c:pt idx="718">
                  <c:v>0.16667299999999999</c:v>
                </c:pt>
                <c:pt idx="719">
                  <c:v>0.16694700000000001</c:v>
                </c:pt>
                <c:pt idx="720">
                  <c:v>0.14671100000000001</c:v>
                </c:pt>
                <c:pt idx="721">
                  <c:v>0.132881</c:v>
                </c:pt>
                <c:pt idx="722">
                  <c:v>0.12587100000000001</c:v>
                </c:pt>
                <c:pt idx="723">
                  <c:v>0.124294</c:v>
                </c:pt>
                <c:pt idx="724">
                  <c:v>0.13747200000000001</c:v>
                </c:pt>
                <c:pt idx="725">
                  <c:v>0.143896</c:v>
                </c:pt>
                <c:pt idx="726">
                  <c:v>0.15155099999999999</c:v>
                </c:pt>
                <c:pt idx="727">
                  <c:v>0.129027</c:v>
                </c:pt>
                <c:pt idx="728">
                  <c:v>0.166884</c:v>
                </c:pt>
                <c:pt idx="729">
                  <c:v>0.163302</c:v>
                </c:pt>
                <c:pt idx="730">
                  <c:v>0.17410200000000001</c:v>
                </c:pt>
                <c:pt idx="731">
                  <c:v>0.17951600000000001</c:v>
                </c:pt>
                <c:pt idx="732">
                  <c:v>0.18446799999999999</c:v>
                </c:pt>
                <c:pt idx="733">
                  <c:v>0.19201699999999999</c:v>
                </c:pt>
                <c:pt idx="734">
                  <c:v>0.19023399999999999</c:v>
                </c:pt>
                <c:pt idx="735">
                  <c:v>0.18275</c:v>
                </c:pt>
                <c:pt idx="736">
                  <c:v>0.17416100000000001</c:v>
                </c:pt>
                <c:pt idx="737">
                  <c:v>0.12670300000000001</c:v>
                </c:pt>
                <c:pt idx="738">
                  <c:v>0.13147200000000001</c:v>
                </c:pt>
                <c:pt idx="739">
                  <c:v>0.107139</c:v>
                </c:pt>
                <c:pt idx="740">
                  <c:v>0.11959699999999999</c:v>
                </c:pt>
                <c:pt idx="741">
                  <c:v>0.10976</c:v>
                </c:pt>
                <c:pt idx="742">
                  <c:v>0.121207</c:v>
                </c:pt>
                <c:pt idx="743">
                  <c:v>0.12436999999999999</c:v>
                </c:pt>
                <c:pt idx="744">
                  <c:v>0.122602</c:v>
                </c:pt>
                <c:pt idx="745">
                  <c:v>0.14277300000000001</c:v>
                </c:pt>
                <c:pt idx="746">
                  <c:v>0.120529</c:v>
                </c:pt>
                <c:pt idx="747">
                  <c:v>0.10058400000000001</c:v>
                </c:pt>
                <c:pt idx="748">
                  <c:v>0.132852</c:v>
                </c:pt>
                <c:pt idx="749">
                  <c:v>0.12856500000000001</c:v>
                </c:pt>
                <c:pt idx="750">
                  <c:v>0.116689</c:v>
                </c:pt>
                <c:pt idx="751">
                  <c:v>0.135826</c:v>
                </c:pt>
                <c:pt idx="752">
                  <c:v>0.15026400000000001</c:v>
                </c:pt>
                <c:pt idx="753">
                  <c:v>0.168321</c:v>
                </c:pt>
                <c:pt idx="754">
                  <c:v>0.16972599999999999</c:v>
                </c:pt>
                <c:pt idx="755">
                  <c:v>0.16741600000000001</c:v>
                </c:pt>
                <c:pt idx="756">
                  <c:v>0.16566400000000001</c:v>
                </c:pt>
                <c:pt idx="757">
                  <c:v>0.13709399999999999</c:v>
                </c:pt>
                <c:pt idx="758">
                  <c:v>0.121473</c:v>
                </c:pt>
                <c:pt idx="759">
                  <c:v>0.126031</c:v>
                </c:pt>
                <c:pt idx="760">
                  <c:v>0.130745</c:v>
                </c:pt>
                <c:pt idx="761">
                  <c:v>0.121223</c:v>
                </c:pt>
                <c:pt idx="762">
                  <c:v>0.13033400000000001</c:v>
                </c:pt>
                <c:pt idx="763">
                  <c:v>0.12645999999999999</c:v>
                </c:pt>
                <c:pt idx="764">
                  <c:v>0.131768</c:v>
                </c:pt>
                <c:pt idx="765">
                  <c:v>0.13045200000000001</c:v>
                </c:pt>
                <c:pt idx="766">
                  <c:v>0.14416699999999999</c:v>
                </c:pt>
                <c:pt idx="767">
                  <c:v>0.14535699999999999</c:v>
                </c:pt>
                <c:pt idx="768">
                  <c:v>0.15190100000000001</c:v>
                </c:pt>
                <c:pt idx="769">
                  <c:v>0.150259</c:v>
                </c:pt>
                <c:pt idx="770">
                  <c:v>0.14097599999999999</c:v>
                </c:pt>
                <c:pt idx="771">
                  <c:v>0.15229100000000001</c:v>
                </c:pt>
                <c:pt idx="772">
                  <c:v>0.15159600000000001</c:v>
                </c:pt>
                <c:pt idx="773">
                  <c:v>0.128774</c:v>
                </c:pt>
                <c:pt idx="774">
                  <c:v>0.121154</c:v>
                </c:pt>
                <c:pt idx="775">
                  <c:v>0.116176</c:v>
                </c:pt>
                <c:pt idx="776">
                  <c:v>0.11723600000000001</c:v>
                </c:pt>
                <c:pt idx="777">
                  <c:v>0.10688300000000001</c:v>
                </c:pt>
                <c:pt idx="778">
                  <c:v>0.10514800000000001</c:v>
                </c:pt>
                <c:pt idx="779">
                  <c:v>0.119202</c:v>
                </c:pt>
                <c:pt idx="780">
                  <c:v>0.114894</c:v>
                </c:pt>
                <c:pt idx="781">
                  <c:v>0.12568399999999999</c:v>
                </c:pt>
                <c:pt idx="782">
                  <c:v>0.110947</c:v>
                </c:pt>
                <c:pt idx="783">
                  <c:v>0.11544500000000001</c:v>
                </c:pt>
                <c:pt idx="784">
                  <c:v>0.127052</c:v>
                </c:pt>
                <c:pt idx="785">
                  <c:v>0.10834100000000001</c:v>
                </c:pt>
                <c:pt idx="786">
                  <c:v>0.12336999999999999</c:v>
                </c:pt>
                <c:pt idx="787">
                  <c:v>0.139654</c:v>
                </c:pt>
                <c:pt idx="788">
                  <c:v>0.13866300000000001</c:v>
                </c:pt>
                <c:pt idx="789">
                  <c:v>0.12870000000000001</c:v>
                </c:pt>
                <c:pt idx="790">
                  <c:v>0.103857</c:v>
                </c:pt>
                <c:pt idx="791">
                  <c:v>8.3587999999999996E-2</c:v>
                </c:pt>
                <c:pt idx="792">
                  <c:v>8.4866999999999998E-2</c:v>
                </c:pt>
                <c:pt idx="793">
                  <c:v>8.7653999999999996E-2</c:v>
                </c:pt>
                <c:pt idx="794">
                  <c:v>7.4019000000000001E-2</c:v>
                </c:pt>
                <c:pt idx="795">
                  <c:v>8.1102999999999995E-2</c:v>
                </c:pt>
                <c:pt idx="796">
                  <c:v>0.10871599999999999</c:v>
                </c:pt>
                <c:pt idx="797">
                  <c:v>0.115832</c:v>
                </c:pt>
                <c:pt idx="798">
                  <c:v>0.11948300000000001</c:v>
                </c:pt>
                <c:pt idx="799">
                  <c:v>0.109001</c:v>
                </c:pt>
                <c:pt idx="800">
                  <c:v>0.101914</c:v>
                </c:pt>
                <c:pt idx="801">
                  <c:v>8.8485999999999995E-2</c:v>
                </c:pt>
                <c:pt idx="802">
                  <c:v>8.4630999999999998E-2</c:v>
                </c:pt>
                <c:pt idx="803">
                  <c:v>9.7217999999999999E-2</c:v>
                </c:pt>
                <c:pt idx="804">
                  <c:v>7.4941999999999995E-2</c:v>
                </c:pt>
                <c:pt idx="805">
                  <c:v>8.4007999999999999E-2</c:v>
                </c:pt>
                <c:pt idx="806">
                  <c:v>0.11028</c:v>
                </c:pt>
                <c:pt idx="807">
                  <c:v>9.4811000000000006E-2</c:v>
                </c:pt>
                <c:pt idx="808">
                  <c:v>9.7598000000000004E-2</c:v>
                </c:pt>
                <c:pt idx="809">
                  <c:v>0.101494</c:v>
                </c:pt>
                <c:pt idx="810">
                  <c:v>8.1325999999999996E-2</c:v>
                </c:pt>
                <c:pt idx="811">
                  <c:v>7.1499999999999994E-2</c:v>
                </c:pt>
                <c:pt idx="812">
                  <c:v>7.5416999999999998E-2</c:v>
                </c:pt>
                <c:pt idx="813">
                  <c:v>7.1609000000000006E-2</c:v>
                </c:pt>
                <c:pt idx="814">
                  <c:v>9.0037000000000006E-2</c:v>
                </c:pt>
                <c:pt idx="815">
                  <c:v>8.3720000000000003E-2</c:v>
                </c:pt>
                <c:pt idx="816">
                  <c:v>9.2673000000000005E-2</c:v>
                </c:pt>
                <c:pt idx="817">
                  <c:v>8.2036999999999999E-2</c:v>
                </c:pt>
                <c:pt idx="818">
                  <c:v>7.2274000000000005E-2</c:v>
                </c:pt>
                <c:pt idx="819">
                  <c:v>6.2808000000000003E-2</c:v>
                </c:pt>
                <c:pt idx="820">
                  <c:v>6.2811000000000006E-2</c:v>
                </c:pt>
                <c:pt idx="821">
                  <c:v>6.2879000000000004E-2</c:v>
                </c:pt>
                <c:pt idx="822">
                  <c:v>7.8850000000000003E-2</c:v>
                </c:pt>
                <c:pt idx="823">
                  <c:v>6.6109000000000001E-2</c:v>
                </c:pt>
                <c:pt idx="824">
                  <c:v>6.8381999999999998E-2</c:v>
                </c:pt>
                <c:pt idx="825">
                  <c:v>7.3220999999999994E-2</c:v>
                </c:pt>
                <c:pt idx="826">
                  <c:v>6.8068000000000004E-2</c:v>
                </c:pt>
                <c:pt idx="827">
                  <c:v>6.7402000000000004E-2</c:v>
                </c:pt>
                <c:pt idx="828">
                  <c:v>5.8763000000000003E-2</c:v>
                </c:pt>
                <c:pt idx="829">
                  <c:v>5.9442000000000002E-2</c:v>
                </c:pt>
                <c:pt idx="830">
                  <c:v>7.6508000000000007E-2</c:v>
                </c:pt>
                <c:pt idx="831">
                  <c:v>6.6709000000000004E-2</c:v>
                </c:pt>
                <c:pt idx="832">
                  <c:v>5.4646E-2</c:v>
                </c:pt>
                <c:pt idx="833">
                  <c:v>6.0331999999999997E-2</c:v>
                </c:pt>
                <c:pt idx="834">
                  <c:v>6.1199999999999997E-2</c:v>
                </c:pt>
                <c:pt idx="835">
                  <c:v>5.5647000000000002E-2</c:v>
                </c:pt>
                <c:pt idx="836">
                  <c:v>5.1588000000000002E-2</c:v>
                </c:pt>
                <c:pt idx="837">
                  <c:v>4.1777000000000002E-2</c:v>
                </c:pt>
                <c:pt idx="838">
                  <c:v>5.3388999999999999E-2</c:v>
                </c:pt>
                <c:pt idx="839">
                  <c:v>7.5929999999999997E-2</c:v>
                </c:pt>
                <c:pt idx="840">
                  <c:v>7.7227000000000004E-2</c:v>
                </c:pt>
                <c:pt idx="841">
                  <c:v>7.4914999999999995E-2</c:v>
                </c:pt>
                <c:pt idx="842">
                  <c:v>8.5346000000000005E-2</c:v>
                </c:pt>
                <c:pt idx="843">
                  <c:v>9.0388999999999997E-2</c:v>
                </c:pt>
                <c:pt idx="844">
                  <c:v>8.2121E-2</c:v>
                </c:pt>
                <c:pt idx="845">
                  <c:v>9.5755000000000007E-2</c:v>
                </c:pt>
                <c:pt idx="846">
                  <c:v>9.5382999999999996E-2</c:v>
                </c:pt>
                <c:pt idx="847">
                  <c:v>9.8233000000000001E-2</c:v>
                </c:pt>
                <c:pt idx="848">
                  <c:v>0.111439</c:v>
                </c:pt>
                <c:pt idx="849">
                  <c:v>0.12475</c:v>
                </c:pt>
                <c:pt idx="850">
                  <c:v>0.140019</c:v>
                </c:pt>
                <c:pt idx="851">
                  <c:v>0.156669</c:v>
                </c:pt>
                <c:pt idx="852">
                  <c:v>0.155832</c:v>
                </c:pt>
                <c:pt idx="853">
                  <c:v>0.14743700000000001</c:v>
                </c:pt>
                <c:pt idx="854">
                  <c:v>0.16070300000000001</c:v>
                </c:pt>
                <c:pt idx="855">
                  <c:v>0.151888</c:v>
                </c:pt>
                <c:pt idx="856">
                  <c:v>0.146093</c:v>
                </c:pt>
                <c:pt idx="857">
                  <c:v>0.14745800000000001</c:v>
                </c:pt>
                <c:pt idx="858">
                  <c:v>0.14376</c:v>
                </c:pt>
                <c:pt idx="859">
                  <c:v>0.14491599999999999</c:v>
                </c:pt>
                <c:pt idx="860">
                  <c:v>0.14790300000000001</c:v>
                </c:pt>
                <c:pt idx="861">
                  <c:v>0.14924899999999999</c:v>
                </c:pt>
                <c:pt idx="862">
                  <c:v>0.154668</c:v>
                </c:pt>
                <c:pt idx="863">
                  <c:v>0.14485200000000001</c:v>
                </c:pt>
                <c:pt idx="864">
                  <c:v>0.1216</c:v>
                </c:pt>
                <c:pt idx="865">
                  <c:v>0.13625200000000001</c:v>
                </c:pt>
                <c:pt idx="866">
                  <c:v>0.103965</c:v>
                </c:pt>
                <c:pt idx="867">
                  <c:v>0.117535</c:v>
                </c:pt>
                <c:pt idx="868">
                  <c:v>0.13078799999999999</c:v>
                </c:pt>
                <c:pt idx="869">
                  <c:v>0.14138100000000001</c:v>
                </c:pt>
                <c:pt idx="870">
                  <c:v>0.153693</c:v>
                </c:pt>
                <c:pt idx="871">
                  <c:v>0.15470200000000001</c:v>
                </c:pt>
                <c:pt idx="872">
                  <c:v>0.150309</c:v>
                </c:pt>
                <c:pt idx="873">
                  <c:v>0.139261</c:v>
                </c:pt>
                <c:pt idx="874">
                  <c:v>0.132436</c:v>
                </c:pt>
                <c:pt idx="875">
                  <c:v>0.111438</c:v>
                </c:pt>
                <c:pt idx="876">
                  <c:v>0.106505</c:v>
                </c:pt>
                <c:pt idx="877">
                  <c:v>0.107723</c:v>
                </c:pt>
                <c:pt idx="878">
                  <c:v>0.11021</c:v>
                </c:pt>
                <c:pt idx="879">
                  <c:v>0.11303299999999999</c:v>
                </c:pt>
                <c:pt idx="880">
                  <c:v>0.11883100000000001</c:v>
                </c:pt>
                <c:pt idx="881">
                  <c:v>0.11865100000000001</c:v>
                </c:pt>
                <c:pt idx="882">
                  <c:v>0.116899</c:v>
                </c:pt>
                <c:pt idx="883">
                  <c:v>0.12118</c:v>
                </c:pt>
                <c:pt idx="884">
                  <c:v>0.120423</c:v>
                </c:pt>
                <c:pt idx="885">
                  <c:v>0.116739</c:v>
                </c:pt>
                <c:pt idx="886">
                  <c:v>0.1172</c:v>
                </c:pt>
                <c:pt idx="887">
                  <c:v>0.116326</c:v>
                </c:pt>
                <c:pt idx="888">
                  <c:v>0.106965</c:v>
                </c:pt>
                <c:pt idx="889">
                  <c:v>9.7805000000000003E-2</c:v>
                </c:pt>
                <c:pt idx="890">
                  <c:v>8.5912000000000002E-2</c:v>
                </c:pt>
                <c:pt idx="891">
                  <c:v>9.1272000000000006E-2</c:v>
                </c:pt>
                <c:pt idx="892">
                  <c:v>0.103253</c:v>
                </c:pt>
                <c:pt idx="893">
                  <c:v>9.8945000000000005E-2</c:v>
                </c:pt>
                <c:pt idx="894">
                  <c:v>0.105131</c:v>
                </c:pt>
                <c:pt idx="895">
                  <c:v>0.114674</c:v>
                </c:pt>
                <c:pt idx="896">
                  <c:v>0.122751</c:v>
                </c:pt>
                <c:pt idx="897">
                  <c:v>0.118061</c:v>
                </c:pt>
                <c:pt idx="898">
                  <c:v>0.119264</c:v>
                </c:pt>
                <c:pt idx="899">
                  <c:v>0.11729299999999999</c:v>
                </c:pt>
                <c:pt idx="900">
                  <c:v>0.133747</c:v>
                </c:pt>
                <c:pt idx="901">
                  <c:v>0.139098</c:v>
                </c:pt>
                <c:pt idx="902">
                  <c:v>0.140847</c:v>
                </c:pt>
                <c:pt idx="903">
                  <c:v>0.13914599999999999</c:v>
                </c:pt>
                <c:pt idx="904">
                  <c:v>0.113456</c:v>
                </c:pt>
                <c:pt idx="905">
                  <c:v>0.112515</c:v>
                </c:pt>
                <c:pt idx="906">
                  <c:v>0.107263</c:v>
                </c:pt>
                <c:pt idx="907">
                  <c:v>0.11261699999999999</c:v>
                </c:pt>
                <c:pt idx="908">
                  <c:v>0.113458</c:v>
                </c:pt>
                <c:pt idx="909">
                  <c:v>0.1137</c:v>
                </c:pt>
                <c:pt idx="910">
                  <c:v>0.11672399999999999</c:v>
                </c:pt>
                <c:pt idx="911">
                  <c:v>0.11677700000000001</c:v>
                </c:pt>
                <c:pt idx="912">
                  <c:v>0.122949</c:v>
                </c:pt>
                <c:pt idx="913">
                  <c:v>0.123346</c:v>
                </c:pt>
                <c:pt idx="914">
                  <c:v>0.120159</c:v>
                </c:pt>
                <c:pt idx="915">
                  <c:v>0.122713</c:v>
                </c:pt>
                <c:pt idx="916">
                  <c:v>0.119079</c:v>
                </c:pt>
                <c:pt idx="917">
                  <c:v>0.101934</c:v>
                </c:pt>
                <c:pt idx="918">
                  <c:v>0.11101999999999999</c:v>
                </c:pt>
                <c:pt idx="919">
                  <c:v>0.115092</c:v>
                </c:pt>
                <c:pt idx="920">
                  <c:v>0.118378</c:v>
                </c:pt>
                <c:pt idx="921">
                  <c:v>0.123165</c:v>
                </c:pt>
                <c:pt idx="922">
                  <c:v>0.120222</c:v>
                </c:pt>
                <c:pt idx="923">
                  <c:v>8.4846000000000005E-2</c:v>
                </c:pt>
                <c:pt idx="924">
                  <c:v>8.9131000000000002E-2</c:v>
                </c:pt>
                <c:pt idx="925">
                  <c:v>8.8400000000000006E-2</c:v>
                </c:pt>
                <c:pt idx="926">
                  <c:v>9.7472000000000003E-2</c:v>
                </c:pt>
                <c:pt idx="927">
                  <c:v>0.109179</c:v>
                </c:pt>
                <c:pt idx="928">
                  <c:v>0.102955</c:v>
                </c:pt>
                <c:pt idx="929">
                  <c:v>7.5412999999999994E-2</c:v>
                </c:pt>
                <c:pt idx="930">
                  <c:v>8.0381999999999995E-2</c:v>
                </c:pt>
                <c:pt idx="931">
                  <c:v>9.3232999999999996E-2</c:v>
                </c:pt>
                <c:pt idx="932">
                  <c:v>8.4720000000000004E-2</c:v>
                </c:pt>
                <c:pt idx="933">
                  <c:v>8.8741E-2</c:v>
                </c:pt>
                <c:pt idx="934">
                  <c:v>9.5327999999999996E-2</c:v>
                </c:pt>
                <c:pt idx="935">
                  <c:v>9.9501999999999993E-2</c:v>
                </c:pt>
                <c:pt idx="936">
                  <c:v>9.1225000000000001E-2</c:v>
                </c:pt>
                <c:pt idx="937">
                  <c:v>7.9995999999999998E-2</c:v>
                </c:pt>
                <c:pt idx="938">
                  <c:v>8.4277000000000005E-2</c:v>
                </c:pt>
                <c:pt idx="939">
                  <c:v>8.0637E-2</c:v>
                </c:pt>
                <c:pt idx="940">
                  <c:v>8.4648000000000001E-2</c:v>
                </c:pt>
                <c:pt idx="941">
                  <c:v>9.6745999999999999E-2</c:v>
                </c:pt>
                <c:pt idx="942">
                  <c:v>0.104272</c:v>
                </c:pt>
                <c:pt idx="943">
                  <c:v>9.3390000000000001E-2</c:v>
                </c:pt>
                <c:pt idx="944">
                  <c:v>9.3792E-2</c:v>
                </c:pt>
                <c:pt idx="945">
                  <c:v>7.7810000000000004E-2</c:v>
                </c:pt>
                <c:pt idx="946">
                  <c:v>9.3514E-2</c:v>
                </c:pt>
                <c:pt idx="947">
                  <c:v>0.10951900000000001</c:v>
                </c:pt>
                <c:pt idx="948">
                  <c:v>8.7488999999999997E-2</c:v>
                </c:pt>
                <c:pt idx="949">
                  <c:v>7.7325000000000005E-2</c:v>
                </c:pt>
                <c:pt idx="950">
                  <c:v>6.5333000000000002E-2</c:v>
                </c:pt>
                <c:pt idx="951">
                  <c:v>8.0685999999999994E-2</c:v>
                </c:pt>
                <c:pt idx="952">
                  <c:v>7.3552000000000006E-2</c:v>
                </c:pt>
                <c:pt idx="953">
                  <c:v>8.2241999999999996E-2</c:v>
                </c:pt>
                <c:pt idx="954">
                  <c:v>8.3377000000000007E-2</c:v>
                </c:pt>
                <c:pt idx="955">
                  <c:v>7.3086999999999999E-2</c:v>
                </c:pt>
                <c:pt idx="956">
                  <c:v>5.0334999999999998E-2</c:v>
                </c:pt>
                <c:pt idx="957">
                  <c:v>5.3734999999999998E-2</c:v>
                </c:pt>
                <c:pt idx="958">
                  <c:v>4.9770000000000002E-2</c:v>
                </c:pt>
                <c:pt idx="959">
                  <c:v>3.8360999999999999E-2</c:v>
                </c:pt>
                <c:pt idx="960">
                  <c:v>5.3432E-2</c:v>
                </c:pt>
                <c:pt idx="961">
                  <c:v>6.1470999999999998E-2</c:v>
                </c:pt>
                <c:pt idx="962">
                  <c:v>7.3762999999999995E-2</c:v>
                </c:pt>
                <c:pt idx="963">
                  <c:v>6.9857000000000002E-2</c:v>
                </c:pt>
                <c:pt idx="964">
                  <c:v>7.1597999999999995E-2</c:v>
                </c:pt>
                <c:pt idx="965">
                  <c:v>6.8029999999999993E-2</c:v>
                </c:pt>
                <c:pt idx="966">
                  <c:v>6.3925999999999997E-2</c:v>
                </c:pt>
                <c:pt idx="967">
                  <c:v>5.6499000000000001E-2</c:v>
                </c:pt>
                <c:pt idx="968">
                  <c:v>5.509E-2</c:v>
                </c:pt>
                <c:pt idx="969">
                  <c:v>3.7325999999999998E-2</c:v>
                </c:pt>
                <c:pt idx="970">
                  <c:v>3.0119E-2</c:v>
                </c:pt>
                <c:pt idx="971">
                  <c:v>3.1059E-2</c:v>
                </c:pt>
                <c:pt idx="972">
                  <c:v>2.9631000000000001E-2</c:v>
                </c:pt>
                <c:pt idx="973">
                  <c:v>3.9487000000000001E-2</c:v>
                </c:pt>
                <c:pt idx="974">
                  <c:v>2.7432999999999999E-2</c:v>
                </c:pt>
                <c:pt idx="975">
                  <c:v>4.0807000000000003E-2</c:v>
                </c:pt>
                <c:pt idx="976">
                  <c:v>3.6594000000000002E-2</c:v>
                </c:pt>
                <c:pt idx="977">
                  <c:v>3.1767999999999998E-2</c:v>
                </c:pt>
                <c:pt idx="978">
                  <c:v>2.4809999999999999E-2</c:v>
                </c:pt>
                <c:pt idx="979">
                  <c:v>3.9666E-2</c:v>
                </c:pt>
                <c:pt idx="980">
                  <c:v>4.9758999999999998E-2</c:v>
                </c:pt>
                <c:pt idx="981">
                  <c:v>4.9542000000000003E-2</c:v>
                </c:pt>
                <c:pt idx="982">
                  <c:v>4.3901000000000003E-2</c:v>
                </c:pt>
                <c:pt idx="983">
                  <c:v>3.4259999999999999E-2</c:v>
                </c:pt>
                <c:pt idx="984">
                  <c:v>3.1981000000000002E-2</c:v>
                </c:pt>
                <c:pt idx="985">
                  <c:v>5.7275E-2</c:v>
                </c:pt>
                <c:pt idx="986">
                  <c:v>3.9197999999999997E-2</c:v>
                </c:pt>
                <c:pt idx="987">
                  <c:v>4.3674999999999999E-2</c:v>
                </c:pt>
                <c:pt idx="988">
                  <c:v>2.7917999999999998E-2</c:v>
                </c:pt>
                <c:pt idx="989">
                  <c:v>3.3951000000000002E-2</c:v>
                </c:pt>
                <c:pt idx="990">
                  <c:v>3.0589999999999999E-2</c:v>
                </c:pt>
                <c:pt idx="991">
                  <c:v>3.1278E-2</c:v>
                </c:pt>
                <c:pt idx="992">
                  <c:v>2.673E-2</c:v>
                </c:pt>
                <c:pt idx="993">
                  <c:v>2.4804E-2</c:v>
                </c:pt>
                <c:pt idx="994">
                  <c:v>2.9222999999999999E-2</c:v>
                </c:pt>
                <c:pt idx="995">
                  <c:v>4.6309000000000003E-2</c:v>
                </c:pt>
                <c:pt idx="996">
                  <c:v>2.3401000000000002E-2</c:v>
                </c:pt>
                <c:pt idx="997">
                  <c:v>3.0735999999999999E-2</c:v>
                </c:pt>
                <c:pt idx="998">
                  <c:v>4.3369999999999999E-2</c:v>
                </c:pt>
                <c:pt idx="999">
                  <c:v>4.5909999999999999E-2</c:v>
                </c:pt>
                <c:pt idx="1000">
                  <c:v>3.4595000000000001E-2</c:v>
                </c:pt>
                <c:pt idx="1001">
                  <c:v>2.5510000000000001E-2</c:v>
                </c:pt>
                <c:pt idx="1002">
                  <c:v>4.7016000000000002E-2</c:v>
                </c:pt>
                <c:pt idx="1003">
                  <c:v>5.2349E-2</c:v>
                </c:pt>
                <c:pt idx="1004">
                  <c:v>6.2748999999999999E-2</c:v>
                </c:pt>
                <c:pt idx="1005">
                  <c:v>4.4283999999999997E-2</c:v>
                </c:pt>
                <c:pt idx="1006">
                  <c:v>7.4376999999999999E-2</c:v>
                </c:pt>
                <c:pt idx="1007">
                  <c:v>6.6727999999999996E-2</c:v>
                </c:pt>
                <c:pt idx="1008">
                  <c:v>6.2986E-2</c:v>
                </c:pt>
                <c:pt idx="1009">
                  <c:v>5.7762000000000001E-2</c:v>
                </c:pt>
                <c:pt idx="1010">
                  <c:v>6.1318999999999999E-2</c:v>
                </c:pt>
                <c:pt idx="1011">
                  <c:v>5.2707999999999998E-2</c:v>
                </c:pt>
                <c:pt idx="1012">
                  <c:v>4.5934000000000003E-2</c:v>
                </c:pt>
                <c:pt idx="1013">
                  <c:v>5.3321E-2</c:v>
                </c:pt>
                <c:pt idx="1014">
                  <c:v>5.3024000000000002E-2</c:v>
                </c:pt>
                <c:pt idx="1015">
                  <c:v>7.0541999999999994E-2</c:v>
                </c:pt>
                <c:pt idx="1016">
                  <c:v>7.7045000000000002E-2</c:v>
                </c:pt>
                <c:pt idx="1017">
                  <c:v>7.8586000000000003E-2</c:v>
                </c:pt>
                <c:pt idx="1018">
                  <c:v>7.9571000000000003E-2</c:v>
                </c:pt>
                <c:pt idx="1019">
                  <c:v>7.5600000000000001E-2</c:v>
                </c:pt>
                <c:pt idx="1020">
                  <c:v>4.0467000000000003E-2</c:v>
                </c:pt>
                <c:pt idx="1021">
                  <c:v>3.9549000000000001E-2</c:v>
                </c:pt>
                <c:pt idx="1022">
                  <c:v>3.3531999999999999E-2</c:v>
                </c:pt>
                <c:pt idx="1023">
                  <c:v>2.742E-2</c:v>
                </c:pt>
                <c:pt idx="1024">
                  <c:v>3.2640000000000002E-2</c:v>
                </c:pt>
                <c:pt idx="1025">
                  <c:v>4.2367000000000002E-2</c:v>
                </c:pt>
                <c:pt idx="1026">
                  <c:v>5.1485000000000003E-2</c:v>
                </c:pt>
                <c:pt idx="1027">
                  <c:v>4.5867999999999999E-2</c:v>
                </c:pt>
                <c:pt idx="1028">
                  <c:v>3.8973000000000001E-2</c:v>
                </c:pt>
                <c:pt idx="1029">
                  <c:v>5.1161999999999999E-2</c:v>
                </c:pt>
                <c:pt idx="1030">
                  <c:v>6.2210000000000001E-2</c:v>
                </c:pt>
                <c:pt idx="1031">
                  <c:v>6.1573999999999997E-2</c:v>
                </c:pt>
                <c:pt idx="1032">
                  <c:v>6.1885999999999997E-2</c:v>
                </c:pt>
                <c:pt idx="1033">
                  <c:v>4.5338000000000003E-2</c:v>
                </c:pt>
                <c:pt idx="1034">
                  <c:v>5.3159999999999999E-2</c:v>
                </c:pt>
                <c:pt idx="1035">
                  <c:v>5.4776999999999999E-2</c:v>
                </c:pt>
                <c:pt idx="1036">
                  <c:v>6.3380000000000006E-2</c:v>
                </c:pt>
                <c:pt idx="1037">
                  <c:v>7.2675000000000003E-2</c:v>
                </c:pt>
                <c:pt idx="1038">
                  <c:v>7.3663999999999993E-2</c:v>
                </c:pt>
                <c:pt idx="1039">
                  <c:v>7.2997999999999993E-2</c:v>
                </c:pt>
                <c:pt idx="1040">
                  <c:v>7.5356000000000006E-2</c:v>
                </c:pt>
                <c:pt idx="1041">
                  <c:v>7.5064000000000006E-2</c:v>
                </c:pt>
                <c:pt idx="1042">
                  <c:v>7.6246999999999995E-2</c:v>
                </c:pt>
                <c:pt idx="1043">
                  <c:v>8.5254999999999997E-2</c:v>
                </c:pt>
                <c:pt idx="1044">
                  <c:v>8.7534000000000001E-2</c:v>
                </c:pt>
                <c:pt idx="1045">
                  <c:v>9.8165000000000002E-2</c:v>
                </c:pt>
                <c:pt idx="1046">
                  <c:v>9.2921000000000004E-2</c:v>
                </c:pt>
                <c:pt idx="1047">
                  <c:v>8.8326000000000002E-2</c:v>
                </c:pt>
                <c:pt idx="1048">
                  <c:v>7.5312000000000004E-2</c:v>
                </c:pt>
                <c:pt idx="1049">
                  <c:v>7.7965000000000007E-2</c:v>
                </c:pt>
                <c:pt idx="1050">
                  <c:v>7.8517000000000003E-2</c:v>
                </c:pt>
                <c:pt idx="1051">
                  <c:v>6.9999000000000006E-2</c:v>
                </c:pt>
                <c:pt idx="1052">
                  <c:v>7.0856000000000002E-2</c:v>
                </c:pt>
                <c:pt idx="1053">
                  <c:v>6.8352999999999997E-2</c:v>
                </c:pt>
                <c:pt idx="1054">
                  <c:v>6.6305000000000003E-2</c:v>
                </c:pt>
                <c:pt idx="1055">
                  <c:v>7.0895E-2</c:v>
                </c:pt>
                <c:pt idx="1056">
                  <c:v>7.2824E-2</c:v>
                </c:pt>
                <c:pt idx="1057">
                  <c:v>7.3601E-2</c:v>
                </c:pt>
                <c:pt idx="1058">
                  <c:v>6.3640000000000002E-2</c:v>
                </c:pt>
                <c:pt idx="1059">
                  <c:v>6.4913999999999999E-2</c:v>
                </c:pt>
                <c:pt idx="1060">
                  <c:v>5.8448E-2</c:v>
                </c:pt>
                <c:pt idx="1061">
                  <c:v>6.6864000000000007E-2</c:v>
                </c:pt>
                <c:pt idx="1062">
                  <c:v>6.0892000000000002E-2</c:v>
                </c:pt>
                <c:pt idx="1063">
                  <c:v>5.2368999999999999E-2</c:v>
                </c:pt>
                <c:pt idx="1064">
                  <c:v>5.3213000000000003E-2</c:v>
                </c:pt>
                <c:pt idx="1065">
                  <c:v>4.3336E-2</c:v>
                </c:pt>
                <c:pt idx="1066">
                  <c:v>5.4650999999999998E-2</c:v>
                </c:pt>
                <c:pt idx="1067">
                  <c:v>6.4049999999999996E-2</c:v>
                </c:pt>
                <c:pt idx="1068">
                  <c:v>4.2433999999999999E-2</c:v>
                </c:pt>
                <c:pt idx="1069">
                  <c:v>4.0751999999999997E-2</c:v>
                </c:pt>
                <c:pt idx="1070">
                  <c:v>3.6885000000000001E-2</c:v>
                </c:pt>
                <c:pt idx="1071">
                  <c:v>4.5016E-2</c:v>
                </c:pt>
                <c:pt idx="1072">
                  <c:v>4.3025000000000001E-2</c:v>
                </c:pt>
                <c:pt idx="1073">
                  <c:v>4.1512E-2</c:v>
                </c:pt>
                <c:pt idx="1074">
                  <c:v>4.1141999999999998E-2</c:v>
                </c:pt>
                <c:pt idx="1075">
                  <c:v>2.8648E-2</c:v>
                </c:pt>
                <c:pt idx="1076">
                  <c:v>2.6148000000000001E-2</c:v>
                </c:pt>
                <c:pt idx="1077">
                  <c:v>3.3527000000000001E-2</c:v>
                </c:pt>
                <c:pt idx="1078">
                  <c:v>2.9631000000000001E-2</c:v>
                </c:pt>
                <c:pt idx="1079">
                  <c:v>3.4662999999999999E-2</c:v>
                </c:pt>
                <c:pt idx="1080">
                  <c:v>5.9357E-2</c:v>
                </c:pt>
                <c:pt idx="1081">
                  <c:v>6.4843999999999999E-2</c:v>
                </c:pt>
                <c:pt idx="1082">
                  <c:v>6.4009999999999997E-2</c:v>
                </c:pt>
                <c:pt idx="1083">
                  <c:v>6.3191999999999998E-2</c:v>
                </c:pt>
                <c:pt idx="1084">
                  <c:v>7.1947999999999998E-2</c:v>
                </c:pt>
                <c:pt idx="1085">
                  <c:v>6.8869E-2</c:v>
                </c:pt>
                <c:pt idx="1086">
                  <c:v>6.4313999999999996E-2</c:v>
                </c:pt>
                <c:pt idx="1087">
                  <c:v>7.1565000000000004E-2</c:v>
                </c:pt>
                <c:pt idx="1088">
                  <c:v>7.4574000000000001E-2</c:v>
                </c:pt>
                <c:pt idx="1089">
                  <c:v>7.0937E-2</c:v>
                </c:pt>
                <c:pt idx="1090">
                  <c:v>6.8464999999999998E-2</c:v>
                </c:pt>
                <c:pt idx="1091">
                  <c:v>6.6228999999999996E-2</c:v>
                </c:pt>
                <c:pt idx="1092">
                  <c:v>5.6610000000000001E-2</c:v>
                </c:pt>
                <c:pt idx="1093">
                  <c:v>5.636E-2</c:v>
                </c:pt>
                <c:pt idx="1094">
                  <c:v>5.6986000000000002E-2</c:v>
                </c:pt>
                <c:pt idx="1095">
                  <c:v>7.8032000000000004E-2</c:v>
                </c:pt>
                <c:pt idx="1096">
                  <c:v>9.1186000000000003E-2</c:v>
                </c:pt>
                <c:pt idx="1097">
                  <c:v>9.4225000000000003E-2</c:v>
                </c:pt>
                <c:pt idx="1098">
                  <c:v>9.8619999999999999E-2</c:v>
                </c:pt>
                <c:pt idx="1099">
                  <c:v>9.2816999999999997E-2</c:v>
                </c:pt>
                <c:pt idx="1100">
                  <c:v>9.5222000000000001E-2</c:v>
                </c:pt>
                <c:pt idx="1101">
                  <c:v>6.9362999999999994E-2</c:v>
                </c:pt>
                <c:pt idx="1102">
                  <c:v>6.0922999999999998E-2</c:v>
                </c:pt>
                <c:pt idx="1103">
                  <c:v>5.3310999999999997E-2</c:v>
                </c:pt>
                <c:pt idx="1104">
                  <c:v>7.3196999999999998E-2</c:v>
                </c:pt>
                <c:pt idx="1105">
                  <c:v>4.5933000000000002E-2</c:v>
                </c:pt>
                <c:pt idx="1106">
                  <c:v>4.3188999999999998E-2</c:v>
                </c:pt>
                <c:pt idx="1107">
                  <c:v>4.2365E-2</c:v>
                </c:pt>
                <c:pt idx="1108">
                  <c:v>5.4800000000000001E-2</c:v>
                </c:pt>
                <c:pt idx="1109">
                  <c:v>4.5497000000000003E-2</c:v>
                </c:pt>
                <c:pt idx="1110">
                  <c:v>5.2861999999999999E-2</c:v>
                </c:pt>
                <c:pt idx="1111">
                  <c:v>5.5816999999999999E-2</c:v>
                </c:pt>
                <c:pt idx="1112">
                  <c:v>5.2946E-2</c:v>
                </c:pt>
                <c:pt idx="1113">
                  <c:v>7.0212999999999998E-2</c:v>
                </c:pt>
                <c:pt idx="1114">
                  <c:v>8.3112000000000005E-2</c:v>
                </c:pt>
                <c:pt idx="1115">
                  <c:v>8.3630999999999997E-2</c:v>
                </c:pt>
                <c:pt idx="1116">
                  <c:v>8.5130999999999998E-2</c:v>
                </c:pt>
                <c:pt idx="1117">
                  <c:v>7.5533000000000003E-2</c:v>
                </c:pt>
                <c:pt idx="1118">
                  <c:v>7.3122999999999994E-2</c:v>
                </c:pt>
                <c:pt idx="1119">
                  <c:v>5.944E-2</c:v>
                </c:pt>
                <c:pt idx="1120">
                  <c:v>4.7412999999999997E-2</c:v>
                </c:pt>
                <c:pt idx="1121">
                  <c:v>5.9346000000000003E-2</c:v>
                </c:pt>
                <c:pt idx="1122">
                  <c:v>6.8720000000000003E-2</c:v>
                </c:pt>
                <c:pt idx="1123">
                  <c:v>7.2658E-2</c:v>
                </c:pt>
                <c:pt idx="1124">
                  <c:v>0.13960700000000001</c:v>
                </c:pt>
                <c:pt idx="1125">
                  <c:v>0.116398</c:v>
                </c:pt>
                <c:pt idx="1126">
                  <c:v>0.122824</c:v>
                </c:pt>
                <c:pt idx="1127">
                  <c:v>0.120826</c:v>
                </c:pt>
                <c:pt idx="1128">
                  <c:v>0.120293</c:v>
                </c:pt>
                <c:pt idx="1129">
                  <c:v>0.11093</c:v>
                </c:pt>
                <c:pt idx="1130">
                  <c:v>0.10682899999999999</c:v>
                </c:pt>
                <c:pt idx="1131">
                  <c:v>0.11232</c:v>
                </c:pt>
                <c:pt idx="1132">
                  <c:v>0.10987</c:v>
                </c:pt>
                <c:pt idx="1133">
                  <c:v>0.100005</c:v>
                </c:pt>
                <c:pt idx="1134">
                  <c:v>0.125193</c:v>
                </c:pt>
                <c:pt idx="1135">
                  <c:v>8.6093000000000003E-2</c:v>
                </c:pt>
                <c:pt idx="1136">
                  <c:v>8.3207000000000003E-2</c:v>
                </c:pt>
                <c:pt idx="1137">
                  <c:v>9.1691999999999996E-2</c:v>
                </c:pt>
                <c:pt idx="1138">
                  <c:v>9.7893999999999995E-2</c:v>
                </c:pt>
                <c:pt idx="1139">
                  <c:v>9.4225000000000003E-2</c:v>
                </c:pt>
                <c:pt idx="1140">
                  <c:v>9.5542000000000002E-2</c:v>
                </c:pt>
                <c:pt idx="1141">
                  <c:v>7.9421000000000005E-2</c:v>
                </c:pt>
                <c:pt idx="1142">
                  <c:v>7.1776999999999994E-2</c:v>
                </c:pt>
                <c:pt idx="1143">
                  <c:v>9.0168999999999999E-2</c:v>
                </c:pt>
                <c:pt idx="1144">
                  <c:v>6.2323000000000003E-2</c:v>
                </c:pt>
                <c:pt idx="1145">
                  <c:v>8.5525000000000004E-2</c:v>
                </c:pt>
                <c:pt idx="1146">
                  <c:v>8.8640999999999998E-2</c:v>
                </c:pt>
                <c:pt idx="1147">
                  <c:v>0.10212400000000001</c:v>
                </c:pt>
                <c:pt idx="1148">
                  <c:v>9.1840000000000005E-2</c:v>
                </c:pt>
                <c:pt idx="1149">
                  <c:v>9.9981E-2</c:v>
                </c:pt>
                <c:pt idx="1150">
                  <c:v>8.7989999999999999E-2</c:v>
                </c:pt>
                <c:pt idx="1151">
                  <c:v>8.1923999999999997E-2</c:v>
                </c:pt>
                <c:pt idx="1152">
                  <c:v>5.8023999999999999E-2</c:v>
                </c:pt>
                <c:pt idx="1153">
                  <c:v>5.3792E-2</c:v>
                </c:pt>
                <c:pt idx="1154">
                  <c:v>5.2713999999999997E-2</c:v>
                </c:pt>
                <c:pt idx="1155">
                  <c:v>5.2413000000000001E-2</c:v>
                </c:pt>
                <c:pt idx="1156">
                  <c:v>5.6751999999999997E-2</c:v>
                </c:pt>
                <c:pt idx="1157">
                  <c:v>7.7470999999999998E-2</c:v>
                </c:pt>
                <c:pt idx="1158">
                  <c:v>5.9018000000000001E-2</c:v>
                </c:pt>
                <c:pt idx="1159">
                  <c:v>4.9839000000000001E-2</c:v>
                </c:pt>
                <c:pt idx="1160">
                  <c:v>5.8915000000000002E-2</c:v>
                </c:pt>
                <c:pt idx="1161">
                  <c:v>6.1547999999999999E-2</c:v>
                </c:pt>
                <c:pt idx="1162">
                  <c:v>6.6914000000000001E-2</c:v>
                </c:pt>
                <c:pt idx="1163">
                  <c:v>4.1645000000000001E-2</c:v>
                </c:pt>
                <c:pt idx="1164">
                  <c:v>6.7547999999999997E-2</c:v>
                </c:pt>
                <c:pt idx="1165">
                  <c:v>7.7269000000000004E-2</c:v>
                </c:pt>
                <c:pt idx="1166">
                  <c:v>8.9319999999999997E-2</c:v>
                </c:pt>
                <c:pt idx="1167">
                  <c:v>9.0256000000000003E-2</c:v>
                </c:pt>
                <c:pt idx="1168">
                  <c:v>9.2085E-2</c:v>
                </c:pt>
                <c:pt idx="1169">
                  <c:v>8.3238000000000006E-2</c:v>
                </c:pt>
                <c:pt idx="1170">
                  <c:v>7.6453999999999994E-2</c:v>
                </c:pt>
                <c:pt idx="1171">
                  <c:v>7.7635999999999997E-2</c:v>
                </c:pt>
                <c:pt idx="1172">
                  <c:v>9.7244999999999998E-2</c:v>
                </c:pt>
                <c:pt idx="1173">
                  <c:v>7.8005000000000005E-2</c:v>
                </c:pt>
                <c:pt idx="1174">
                  <c:v>7.2484999999999994E-2</c:v>
                </c:pt>
                <c:pt idx="1175">
                  <c:v>7.2357000000000005E-2</c:v>
                </c:pt>
                <c:pt idx="1176">
                  <c:v>6.5420000000000006E-2</c:v>
                </c:pt>
                <c:pt idx="1177">
                  <c:v>6.1860999999999999E-2</c:v>
                </c:pt>
                <c:pt idx="1178">
                  <c:v>5.9568000000000003E-2</c:v>
                </c:pt>
                <c:pt idx="1179">
                  <c:v>6.8582000000000004E-2</c:v>
                </c:pt>
                <c:pt idx="1180">
                  <c:v>4.8434999999999999E-2</c:v>
                </c:pt>
                <c:pt idx="1181">
                  <c:v>4.3194999999999997E-2</c:v>
                </c:pt>
                <c:pt idx="1182">
                  <c:v>4.3066E-2</c:v>
                </c:pt>
                <c:pt idx="1183">
                  <c:v>5.5564000000000002E-2</c:v>
                </c:pt>
                <c:pt idx="1184">
                  <c:v>5.7033E-2</c:v>
                </c:pt>
                <c:pt idx="1185">
                  <c:v>5.7529999999999998E-2</c:v>
                </c:pt>
                <c:pt idx="1186">
                  <c:v>5.1656000000000001E-2</c:v>
                </c:pt>
                <c:pt idx="1187">
                  <c:v>6.3904000000000002E-2</c:v>
                </c:pt>
                <c:pt idx="1188">
                  <c:v>5.9720000000000002E-2</c:v>
                </c:pt>
                <c:pt idx="1189">
                  <c:v>5.8018E-2</c:v>
                </c:pt>
                <c:pt idx="1190">
                  <c:v>5.9383999999999999E-2</c:v>
                </c:pt>
                <c:pt idx="1191">
                  <c:v>4.9625000000000002E-2</c:v>
                </c:pt>
                <c:pt idx="1192">
                  <c:v>5.8505000000000001E-2</c:v>
                </c:pt>
                <c:pt idx="1193">
                  <c:v>4.0454999999999998E-2</c:v>
                </c:pt>
                <c:pt idx="1194">
                  <c:v>6.5976000000000007E-2</c:v>
                </c:pt>
                <c:pt idx="1195">
                  <c:v>9.1208999999999998E-2</c:v>
                </c:pt>
                <c:pt idx="1196">
                  <c:v>7.8754000000000005E-2</c:v>
                </c:pt>
                <c:pt idx="1197">
                  <c:v>8.6222999999999994E-2</c:v>
                </c:pt>
                <c:pt idx="1198">
                  <c:v>7.0818000000000006E-2</c:v>
                </c:pt>
                <c:pt idx="1199">
                  <c:v>7.1874999999999994E-2</c:v>
                </c:pt>
                <c:pt idx="1200">
                  <c:v>6.8375000000000005E-2</c:v>
                </c:pt>
                <c:pt idx="1201">
                  <c:v>5.6665E-2</c:v>
                </c:pt>
                <c:pt idx="1202">
                  <c:v>5.2091999999999999E-2</c:v>
                </c:pt>
                <c:pt idx="1203">
                  <c:v>4.6898000000000002E-2</c:v>
                </c:pt>
                <c:pt idx="1204">
                  <c:v>5.2733000000000002E-2</c:v>
                </c:pt>
                <c:pt idx="1205">
                  <c:v>4.2199E-2</c:v>
                </c:pt>
                <c:pt idx="1206">
                  <c:v>5.4135000000000003E-2</c:v>
                </c:pt>
                <c:pt idx="1207">
                  <c:v>4.0468999999999998E-2</c:v>
                </c:pt>
                <c:pt idx="1208">
                  <c:v>5.3485999999999999E-2</c:v>
                </c:pt>
                <c:pt idx="1209">
                  <c:v>7.3902999999999996E-2</c:v>
                </c:pt>
                <c:pt idx="1210">
                  <c:v>6.6417000000000004E-2</c:v>
                </c:pt>
                <c:pt idx="1211">
                  <c:v>6.6257999999999997E-2</c:v>
                </c:pt>
                <c:pt idx="1212">
                  <c:v>5.2589999999999998E-2</c:v>
                </c:pt>
                <c:pt idx="1213">
                  <c:v>4.0696000000000003E-2</c:v>
                </c:pt>
                <c:pt idx="1214">
                  <c:v>3.9172999999999999E-2</c:v>
                </c:pt>
                <c:pt idx="1215">
                  <c:v>3.8288000000000003E-2</c:v>
                </c:pt>
                <c:pt idx="1216">
                  <c:v>4.0556000000000002E-2</c:v>
                </c:pt>
                <c:pt idx="1217">
                  <c:v>5.7160000000000002E-2</c:v>
                </c:pt>
                <c:pt idx="1218">
                  <c:v>6.6685999999999995E-2</c:v>
                </c:pt>
                <c:pt idx="1219">
                  <c:v>6.8665000000000004E-2</c:v>
                </c:pt>
                <c:pt idx="1220">
                  <c:v>7.6327000000000006E-2</c:v>
                </c:pt>
                <c:pt idx="1221">
                  <c:v>7.2574E-2</c:v>
                </c:pt>
                <c:pt idx="1222">
                  <c:v>3.4623000000000001E-2</c:v>
                </c:pt>
                <c:pt idx="1223">
                  <c:v>7.0560999999999999E-2</c:v>
                </c:pt>
                <c:pt idx="1224">
                  <c:v>3.6974E-2</c:v>
                </c:pt>
                <c:pt idx="1225">
                  <c:v>7.7995999999999996E-2</c:v>
                </c:pt>
                <c:pt idx="1226">
                  <c:v>9.1733999999999996E-2</c:v>
                </c:pt>
                <c:pt idx="1227">
                  <c:v>8.0072000000000004E-2</c:v>
                </c:pt>
                <c:pt idx="1228">
                  <c:v>8.0162999999999998E-2</c:v>
                </c:pt>
                <c:pt idx="1229">
                  <c:v>7.5063000000000005E-2</c:v>
                </c:pt>
                <c:pt idx="1230">
                  <c:v>7.9884999999999998E-2</c:v>
                </c:pt>
                <c:pt idx="1231">
                  <c:v>7.5783000000000003E-2</c:v>
                </c:pt>
                <c:pt idx="1232">
                  <c:v>7.6286000000000007E-2</c:v>
                </c:pt>
                <c:pt idx="1233">
                  <c:v>6.9779999999999995E-2</c:v>
                </c:pt>
                <c:pt idx="1234">
                  <c:v>7.4218999999999993E-2</c:v>
                </c:pt>
                <c:pt idx="1235">
                  <c:v>8.0125000000000002E-2</c:v>
                </c:pt>
                <c:pt idx="1236">
                  <c:v>8.2614000000000007E-2</c:v>
                </c:pt>
                <c:pt idx="1237">
                  <c:v>8.1550999999999998E-2</c:v>
                </c:pt>
                <c:pt idx="1238">
                  <c:v>7.7463000000000004E-2</c:v>
                </c:pt>
                <c:pt idx="1239">
                  <c:v>6.4616000000000007E-2</c:v>
                </c:pt>
                <c:pt idx="1240">
                  <c:v>5.3938E-2</c:v>
                </c:pt>
                <c:pt idx="1241">
                  <c:v>4.5399000000000002E-2</c:v>
                </c:pt>
                <c:pt idx="1242">
                  <c:v>5.2988E-2</c:v>
                </c:pt>
                <c:pt idx="1243">
                  <c:v>5.0411999999999998E-2</c:v>
                </c:pt>
                <c:pt idx="1244">
                  <c:v>6.9602999999999998E-2</c:v>
                </c:pt>
                <c:pt idx="1245">
                  <c:v>5.7183999999999999E-2</c:v>
                </c:pt>
                <c:pt idx="1246">
                  <c:v>6.2866000000000005E-2</c:v>
                </c:pt>
                <c:pt idx="1247">
                  <c:v>8.2621E-2</c:v>
                </c:pt>
                <c:pt idx="1248">
                  <c:v>6.4049999999999996E-2</c:v>
                </c:pt>
                <c:pt idx="1249">
                  <c:v>5.2235999999999998E-2</c:v>
                </c:pt>
                <c:pt idx="1250">
                  <c:v>4.7368E-2</c:v>
                </c:pt>
                <c:pt idx="1251">
                  <c:v>3.8829000000000002E-2</c:v>
                </c:pt>
                <c:pt idx="1252">
                  <c:v>3.125E-2</c:v>
                </c:pt>
                <c:pt idx="1253">
                  <c:v>3.6833999999999999E-2</c:v>
                </c:pt>
                <c:pt idx="1254">
                  <c:v>3.4710999999999999E-2</c:v>
                </c:pt>
                <c:pt idx="1255">
                  <c:v>4.8887E-2</c:v>
                </c:pt>
                <c:pt idx="1256">
                  <c:v>6.2918000000000002E-2</c:v>
                </c:pt>
                <c:pt idx="1257">
                  <c:v>6.6575999999999996E-2</c:v>
                </c:pt>
                <c:pt idx="1258">
                  <c:v>6.4572000000000004E-2</c:v>
                </c:pt>
                <c:pt idx="1259">
                  <c:v>6.2253000000000003E-2</c:v>
                </c:pt>
                <c:pt idx="1260">
                  <c:v>5.0175999999999998E-2</c:v>
                </c:pt>
                <c:pt idx="1261">
                  <c:v>3.8982000000000003E-2</c:v>
                </c:pt>
                <c:pt idx="1262">
                  <c:v>5.1116000000000002E-2</c:v>
                </c:pt>
                <c:pt idx="1263">
                  <c:v>6.9678000000000004E-2</c:v>
                </c:pt>
                <c:pt idx="1264">
                  <c:v>7.0721000000000006E-2</c:v>
                </c:pt>
                <c:pt idx="1265">
                  <c:v>6.9680000000000006E-2</c:v>
                </c:pt>
                <c:pt idx="1266">
                  <c:v>7.0142999999999997E-2</c:v>
                </c:pt>
                <c:pt idx="1267">
                  <c:v>7.1846999999999994E-2</c:v>
                </c:pt>
                <c:pt idx="1268">
                  <c:v>6.6854999999999998E-2</c:v>
                </c:pt>
                <c:pt idx="1269">
                  <c:v>6.5989999999999993E-2</c:v>
                </c:pt>
                <c:pt idx="1270">
                  <c:v>6.1838999999999998E-2</c:v>
                </c:pt>
                <c:pt idx="1271">
                  <c:v>7.4427999999999994E-2</c:v>
                </c:pt>
                <c:pt idx="1272">
                  <c:v>6.8100999999999995E-2</c:v>
                </c:pt>
                <c:pt idx="1273">
                  <c:v>7.3662000000000005E-2</c:v>
                </c:pt>
                <c:pt idx="1274">
                  <c:v>5.7731999999999999E-2</c:v>
                </c:pt>
                <c:pt idx="1275">
                  <c:v>5.8989E-2</c:v>
                </c:pt>
                <c:pt idx="1276">
                  <c:v>5.9435000000000002E-2</c:v>
                </c:pt>
                <c:pt idx="1277">
                  <c:v>4.4160999999999999E-2</c:v>
                </c:pt>
                <c:pt idx="1278">
                  <c:v>4.2458999999999997E-2</c:v>
                </c:pt>
                <c:pt idx="1279">
                  <c:v>4.5261000000000003E-2</c:v>
                </c:pt>
                <c:pt idx="1280">
                  <c:v>3.6695999999999999E-2</c:v>
                </c:pt>
                <c:pt idx="1281">
                  <c:v>4.0099999999999997E-2</c:v>
                </c:pt>
                <c:pt idx="1282">
                  <c:v>2.9139999999999999E-2</c:v>
                </c:pt>
                <c:pt idx="1283">
                  <c:v>3.9503000000000003E-2</c:v>
                </c:pt>
                <c:pt idx="1284">
                  <c:v>3.6589999999999998E-2</c:v>
                </c:pt>
                <c:pt idx="1285">
                  <c:v>4.2738999999999999E-2</c:v>
                </c:pt>
                <c:pt idx="1286">
                  <c:v>2.9797000000000001E-2</c:v>
                </c:pt>
                <c:pt idx="1287">
                  <c:v>3.0498999999999998E-2</c:v>
                </c:pt>
                <c:pt idx="1288">
                  <c:v>2.7382E-2</c:v>
                </c:pt>
                <c:pt idx="1289">
                  <c:v>4.4004000000000001E-2</c:v>
                </c:pt>
                <c:pt idx="1290">
                  <c:v>4.5116999999999997E-2</c:v>
                </c:pt>
                <c:pt idx="1291">
                  <c:v>5.1512000000000002E-2</c:v>
                </c:pt>
                <c:pt idx="1292">
                  <c:v>5.0571999999999999E-2</c:v>
                </c:pt>
                <c:pt idx="1293">
                  <c:v>5.1729999999999998E-2</c:v>
                </c:pt>
                <c:pt idx="1294">
                  <c:v>4.5213999999999997E-2</c:v>
                </c:pt>
                <c:pt idx="1295">
                  <c:v>4.7682000000000002E-2</c:v>
                </c:pt>
                <c:pt idx="1296">
                  <c:v>4.9527000000000002E-2</c:v>
                </c:pt>
                <c:pt idx="1297">
                  <c:v>2.6119E-2</c:v>
                </c:pt>
                <c:pt idx="1298">
                  <c:v>3.0927E-2</c:v>
                </c:pt>
                <c:pt idx="1299">
                  <c:v>2.3192999999999998E-2</c:v>
                </c:pt>
                <c:pt idx="1300">
                  <c:v>2.2131000000000001E-2</c:v>
                </c:pt>
                <c:pt idx="1301">
                  <c:v>2.1772E-2</c:v>
                </c:pt>
                <c:pt idx="1302">
                  <c:v>1.9254E-2</c:v>
                </c:pt>
                <c:pt idx="1303">
                  <c:v>2.5434999999999999E-2</c:v>
                </c:pt>
                <c:pt idx="1304">
                  <c:v>3.1184E-2</c:v>
                </c:pt>
                <c:pt idx="1305">
                  <c:v>2.5763999999999999E-2</c:v>
                </c:pt>
                <c:pt idx="1306">
                  <c:v>2.5500999999999999E-2</c:v>
                </c:pt>
                <c:pt idx="1307">
                  <c:v>2.5831E-2</c:v>
                </c:pt>
                <c:pt idx="1308">
                  <c:v>2.2487E-2</c:v>
                </c:pt>
                <c:pt idx="1309">
                  <c:v>3.2909000000000001E-2</c:v>
                </c:pt>
                <c:pt idx="1310">
                  <c:v>3.1140999999999999E-2</c:v>
                </c:pt>
                <c:pt idx="1311">
                  <c:v>1.736E-2</c:v>
                </c:pt>
                <c:pt idx="1312">
                  <c:v>3.5149E-2</c:v>
                </c:pt>
                <c:pt idx="1313">
                  <c:v>4.0051999999999997E-2</c:v>
                </c:pt>
                <c:pt idx="1314">
                  <c:v>4.4558E-2</c:v>
                </c:pt>
                <c:pt idx="1315">
                  <c:v>4.0147000000000002E-2</c:v>
                </c:pt>
                <c:pt idx="1316">
                  <c:v>2.2550000000000001E-2</c:v>
                </c:pt>
                <c:pt idx="1317">
                  <c:v>1.5605000000000001E-2</c:v>
                </c:pt>
                <c:pt idx="1318">
                  <c:v>1.6913999999999998E-2</c:v>
                </c:pt>
                <c:pt idx="1319">
                  <c:v>2.6587E-2</c:v>
                </c:pt>
                <c:pt idx="1320">
                  <c:v>2.7834000000000001E-2</c:v>
                </c:pt>
                <c:pt idx="1321">
                  <c:v>3.1015000000000001E-2</c:v>
                </c:pt>
                <c:pt idx="1322">
                  <c:v>3.2641999999999997E-2</c:v>
                </c:pt>
                <c:pt idx="1323">
                  <c:v>3.9315000000000003E-2</c:v>
                </c:pt>
                <c:pt idx="1324">
                  <c:v>4.1418000000000003E-2</c:v>
                </c:pt>
                <c:pt idx="1325">
                  <c:v>4.2703999999999999E-2</c:v>
                </c:pt>
                <c:pt idx="1326">
                  <c:v>4.3874999999999997E-2</c:v>
                </c:pt>
                <c:pt idx="1327">
                  <c:v>4.7163999999999998E-2</c:v>
                </c:pt>
                <c:pt idx="1328">
                  <c:v>5.2403999999999999E-2</c:v>
                </c:pt>
                <c:pt idx="1329">
                  <c:v>5.2934000000000002E-2</c:v>
                </c:pt>
                <c:pt idx="1330">
                  <c:v>5.2922999999999998E-2</c:v>
                </c:pt>
                <c:pt idx="1331">
                  <c:v>4.9907E-2</c:v>
                </c:pt>
                <c:pt idx="1332">
                  <c:v>5.1494999999999999E-2</c:v>
                </c:pt>
                <c:pt idx="1333">
                  <c:v>4.9859000000000001E-2</c:v>
                </c:pt>
                <c:pt idx="1334">
                  <c:v>4.7902E-2</c:v>
                </c:pt>
                <c:pt idx="1335">
                  <c:v>4.8669999999999998E-2</c:v>
                </c:pt>
                <c:pt idx="1336">
                  <c:v>3.8295000000000003E-2</c:v>
                </c:pt>
                <c:pt idx="1337">
                  <c:v>3.7184000000000002E-2</c:v>
                </c:pt>
                <c:pt idx="1338">
                  <c:v>3.8425000000000001E-2</c:v>
                </c:pt>
                <c:pt idx="1339">
                  <c:v>3.6294E-2</c:v>
                </c:pt>
                <c:pt idx="1340">
                  <c:v>3.8209E-2</c:v>
                </c:pt>
                <c:pt idx="1341">
                  <c:v>3.2093000000000003E-2</c:v>
                </c:pt>
                <c:pt idx="1342">
                  <c:v>3.0189000000000001E-2</c:v>
                </c:pt>
                <c:pt idx="1343">
                  <c:v>2.8393000000000002E-2</c:v>
                </c:pt>
                <c:pt idx="1344">
                  <c:v>2.8910000000000002E-2</c:v>
                </c:pt>
                <c:pt idx="1345">
                  <c:v>1.7916000000000001E-2</c:v>
                </c:pt>
                <c:pt idx="1346">
                  <c:v>2.5753999999999999E-2</c:v>
                </c:pt>
                <c:pt idx="1347">
                  <c:v>2.4927000000000001E-2</c:v>
                </c:pt>
                <c:pt idx="1348">
                  <c:v>2.9391E-2</c:v>
                </c:pt>
                <c:pt idx="1349">
                  <c:v>2.7650999999999998E-2</c:v>
                </c:pt>
                <c:pt idx="1350">
                  <c:v>1.8165000000000001E-2</c:v>
                </c:pt>
                <c:pt idx="1351">
                  <c:v>2.4684000000000001E-2</c:v>
                </c:pt>
                <c:pt idx="1352">
                  <c:v>2.7331000000000001E-2</c:v>
                </c:pt>
                <c:pt idx="1353">
                  <c:v>2.9097999999999999E-2</c:v>
                </c:pt>
                <c:pt idx="1354">
                  <c:v>2.0993999999999999E-2</c:v>
                </c:pt>
                <c:pt idx="1355">
                  <c:v>2.4271999999999998E-2</c:v>
                </c:pt>
                <c:pt idx="1356">
                  <c:v>1.9075000000000002E-2</c:v>
                </c:pt>
                <c:pt idx="1357">
                  <c:v>1.9781E-2</c:v>
                </c:pt>
                <c:pt idx="1358">
                  <c:v>3.4529999999999998E-2</c:v>
                </c:pt>
                <c:pt idx="1359">
                  <c:v>3.9934999999999998E-2</c:v>
                </c:pt>
                <c:pt idx="1360">
                  <c:v>4.8159E-2</c:v>
                </c:pt>
                <c:pt idx="1361">
                  <c:v>4.4831000000000003E-2</c:v>
                </c:pt>
                <c:pt idx="1362">
                  <c:v>1.8848E-2</c:v>
                </c:pt>
                <c:pt idx="1363">
                  <c:v>3.1238999999999999E-2</c:v>
                </c:pt>
                <c:pt idx="1364">
                  <c:v>3.0823E-2</c:v>
                </c:pt>
                <c:pt idx="1365">
                  <c:v>2.6518E-2</c:v>
                </c:pt>
                <c:pt idx="1366">
                  <c:v>2.9939E-2</c:v>
                </c:pt>
                <c:pt idx="1367">
                  <c:v>2.528E-2</c:v>
                </c:pt>
                <c:pt idx="1368">
                  <c:v>2.4584999999999999E-2</c:v>
                </c:pt>
                <c:pt idx="1369">
                  <c:v>1.7139999999999999E-2</c:v>
                </c:pt>
                <c:pt idx="1370">
                  <c:v>1.5277000000000001E-2</c:v>
                </c:pt>
                <c:pt idx="1371">
                  <c:v>2.3871E-2</c:v>
                </c:pt>
                <c:pt idx="1372">
                  <c:v>4.0557999999999997E-2</c:v>
                </c:pt>
                <c:pt idx="1373">
                  <c:v>3.3834000000000003E-2</c:v>
                </c:pt>
                <c:pt idx="1374">
                  <c:v>3.6985999999999998E-2</c:v>
                </c:pt>
                <c:pt idx="1375">
                  <c:v>4.1797000000000001E-2</c:v>
                </c:pt>
                <c:pt idx="1376">
                  <c:v>4.2935000000000001E-2</c:v>
                </c:pt>
                <c:pt idx="1377">
                  <c:v>4.2334999999999998E-2</c:v>
                </c:pt>
                <c:pt idx="1378">
                  <c:v>3.3222000000000002E-2</c:v>
                </c:pt>
                <c:pt idx="1379">
                  <c:v>3.3073999999999999E-2</c:v>
                </c:pt>
                <c:pt idx="1380">
                  <c:v>5.1277000000000003E-2</c:v>
                </c:pt>
                <c:pt idx="1381">
                  <c:v>5.2253000000000001E-2</c:v>
                </c:pt>
                <c:pt idx="1382">
                  <c:v>5.5835999999999997E-2</c:v>
                </c:pt>
                <c:pt idx="1383">
                  <c:v>5.7556000000000003E-2</c:v>
                </c:pt>
                <c:pt idx="1384">
                  <c:v>5.6649999999999999E-2</c:v>
                </c:pt>
                <c:pt idx="1385">
                  <c:v>4.4783000000000003E-2</c:v>
                </c:pt>
                <c:pt idx="1386">
                  <c:v>4.4303000000000002E-2</c:v>
                </c:pt>
                <c:pt idx="1387">
                  <c:v>4.4735999999999998E-2</c:v>
                </c:pt>
                <c:pt idx="1388">
                  <c:v>4.9947999999999999E-2</c:v>
                </c:pt>
                <c:pt idx="1389">
                  <c:v>5.1089000000000002E-2</c:v>
                </c:pt>
                <c:pt idx="1390">
                  <c:v>5.0036999999999998E-2</c:v>
                </c:pt>
                <c:pt idx="1391">
                  <c:v>4.8406999999999999E-2</c:v>
                </c:pt>
                <c:pt idx="1392">
                  <c:v>5.2546000000000002E-2</c:v>
                </c:pt>
                <c:pt idx="1393">
                  <c:v>4.5936999999999999E-2</c:v>
                </c:pt>
                <c:pt idx="1394">
                  <c:v>4.0534000000000001E-2</c:v>
                </c:pt>
                <c:pt idx="1395">
                  <c:v>2.9971999999999999E-2</c:v>
                </c:pt>
                <c:pt idx="1396">
                  <c:v>1.6773E-2</c:v>
                </c:pt>
                <c:pt idx="1397">
                  <c:v>9.6039999999999997E-3</c:v>
                </c:pt>
                <c:pt idx="1398">
                  <c:v>1.2115000000000001E-2</c:v>
                </c:pt>
                <c:pt idx="1399">
                  <c:v>2.0001000000000001E-2</c:v>
                </c:pt>
                <c:pt idx="1400">
                  <c:v>2.2887000000000001E-2</c:v>
                </c:pt>
                <c:pt idx="1401">
                  <c:v>2.1662000000000001E-2</c:v>
                </c:pt>
                <c:pt idx="1402">
                  <c:v>1.6466000000000001E-2</c:v>
                </c:pt>
                <c:pt idx="1403">
                  <c:v>2.3101E-2</c:v>
                </c:pt>
                <c:pt idx="1404">
                  <c:v>1.7174999999999999E-2</c:v>
                </c:pt>
                <c:pt idx="1405">
                  <c:v>1.9026999999999999E-2</c:v>
                </c:pt>
                <c:pt idx="1406">
                  <c:v>1.8079999999999999E-2</c:v>
                </c:pt>
                <c:pt idx="1407">
                  <c:v>1.325E-2</c:v>
                </c:pt>
                <c:pt idx="1408">
                  <c:v>1.3155999999999999E-2</c:v>
                </c:pt>
                <c:pt idx="1409">
                  <c:v>1.4083E-2</c:v>
                </c:pt>
                <c:pt idx="1410">
                  <c:v>1.7086E-2</c:v>
                </c:pt>
                <c:pt idx="1411">
                  <c:v>2.4820999999999999E-2</c:v>
                </c:pt>
                <c:pt idx="1412">
                  <c:v>2.6491000000000001E-2</c:v>
                </c:pt>
                <c:pt idx="1413">
                  <c:v>2.5239000000000001E-2</c:v>
                </c:pt>
                <c:pt idx="1414">
                  <c:v>1.9293999999999999E-2</c:v>
                </c:pt>
                <c:pt idx="1415">
                  <c:v>2.4833000000000001E-2</c:v>
                </c:pt>
                <c:pt idx="1416">
                  <c:v>2.418E-2</c:v>
                </c:pt>
                <c:pt idx="1417">
                  <c:v>1.8089999999999998E-2</c:v>
                </c:pt>
                <c:pt idx="1418">
                  <c:v>1.6399E-2</c:v>
                </c:pt>
                <c:pt idx="1419">
                  <c:v>1.8311000000000001E-2</c:v>
                </c:pt>
                <c:pt idx="1420">
                  <c:v>2.8967E-2</c:v>
                </c:pt>
                <c:pt idx="1421">
                  <c:v>1.6796999999999999E-2</c:v>
                </c:pt>
                <c:pt idx="1422">
                  <c:v>1.8447000000000002E-2</c:v>
                </c:pt>
                <c:pt idx="1423">
                  <c:v>2.6904999999999998E-2</c:v>
                </c:pt>
                <c:pt idx="1424">
                  <c:v>2.0931000000000002E-2</c:v>
                </c:pt>
                <c:pt idx="1425">
                  <c:v>1.7315000000000001E-2</c:v>
                </c:pt>
                <c:pt idx="1426">
                  <c:v>1.8742999999999999E-2</c:v>
                </c:pt>
                <c:pt idx="1427">
                  <c:v>1.5398999999999999E-2</c:v>
                </c:pt>
                <c:pt idx="1428">
                  <c:v>2.2533999999999998E-2</c:v>
                </c:pt>
                <c:pt idx="1429">
                  <c:v>2.6388999999999999E-2</c:v>
                </c:pt>
                <c:pt idx="1430">
                  <c:v>2.8048E-2</c:v>
                </c:pt>
                <c:pt idx="1431">
                  <c:v>3.7408999999999998E-2</c:v>
                </c:pt>
                <c:pt idx="1432">
                  <c:v>4.0558999999999998E-2</c:v>
                </c:pt>
                <c:pt idx="1433">
                  <c:v>4.6052999999999997E-2</c:v>
                </c:pt>
                <c:pt idx="1434">
                  <c:v>4.8233999999999999E-2</c:v>
                </c:pt>
                <c:pt idx="1435">
                  <c:v>3.0182E-2</c:v>
                </c:pt>
                <c:pt idx="1436">
                  <c:v>2.4194E-2</c:v>
                </c:pt>
                <c:pt idx="1437">
                  <c:v>1.9463999999999999E-2</c:v>
                </c:pt>
                <c:pt idx="1438">
                  <c:v>2.1028000000000002E-2</c:v>
                </c:pt>
                <c:pt idx="1439">
                  <c:v>2.4007000000000001E-2</c:v>
                </c:pt>
                <c:pt idx="1440">
                  <c:v>2.4375999999999998E-2</c:v>
                </c:pt>
                <c:pt idx="1441">
                  <c:v>2.8095999999999999E-2</c:v>
                </c:pt>
                <c:pt idx="1442">
                  <c:v>1.9560000000000001E-2</c:v>
                </c:pt>
                <c:pt idx="1443">
                  <c:v>2.1665E-2</c:v>
                </c:pt>
                <c:pt idx="1444">
                  <c:v>1.4827999999999999E-2</c:v>
                </c:pt>
                <c:pt idx="1445">
                  <c:v>2.1323000000000002E-2</c:v>
                </c:pt>
                <c:pt idx="1446">
                  <c:v>1.8731999999999999E-2</c:v>
                </c:pt>
                <c:pt idx="1447">
                  <c:v>2.0532000000000002E-2</c:v>
                </c:pt>
                <c:pt idx="1448">
                  <c:v>2.8291E-2</c:v>
                </c:pt>
                <c:pt idx="1449">
                  <c:v>1.77E-2</c:v>
                </c:pt>
                <c:pt idx="1450">
                  <c:v>1.7115999999999999E-2</c:v>
                </c:pt>
                <c:pt idx="1451">
                  <c:v>1.5807000000000002E-2</c:v>
                </c:pt>
                <c:pt idx="1452">
                  <c:v>2.4913000000000001E-2</c:v>
                </c:pt>
                <c:pt idx="1453">
                  <c:v>2.5708999999999999E-2</c:v>
                </c:pt>
                <c:pt idx="1454">
                  <c:v>2.6244E-2</c:v>
                </c:pt>
                <c:pt idx="1455">
                  <c:v>3.7609999999999998E-2</c:v>
                </c:pt>
                <c:pt idx="1456">
                  <c:v>4.2775000000000001E-2</c:v>
                </c:pt>
                <c:pt idx="1457">
                  <c:v>2.7904000000000002E-2</c:v>
                </c:pt>
                <c:pt idx="1458">
                  <c:v>3.5605999999999999E-2</c:v>
                </c:pt>
                <c:pt idx="1459">
                  <c:v>3.8389E-2</c:v>
                </c:pt>
                <c:pt idx="1460">
                  <c:v>2.9132999999999999E-2</c:v>
                </c:pt>
                <c:pt idx="1461">
                  <c:v>3.3737000000000003E-2</c:v>
                </c:pt>
                <c:pt idx="1462">
                  <c:v>4.2997E-2</c:v>
                </c:pt>
                <c:pt idx="1463">
                  <c:v>4.2214000000000002E-2</c:v>
                </c:pt>
                <c:pt idx="1464">
                  <c:v>3.5388000000000003E-2</c:v>
                </c:pt>
                <c:pt idx="1465">
                  <c:v>3.1203999999999999E-2</c:v>
                </c:pt>
                <c:pt idx="1466">
                  <c:v>3.7479999999999999E-2</c:v>
                </c:pt>
                <c:pt idx="1467">
                  <c:v>5.1147999999999999E-2</c:v>
                </c:pt>
                <c:pt idx="1468">
                  <c:v>5.8645999999999997E-2</c:v>
                </c:pt>
                <c:pt idx="1469">
                  <c:v>5.8557999999999999E-2</c:v>
                </c:pt>
                <c:pt idx="1470">
                  <c:v>5.6986000000000002E-2</c:v>
                </c:pt>
                <c:pt idx="1471">
                  <c:v>5.7993000000000003E-2</c:v>
                </c:pt>
                <c:pt idx="1472">
                  <c:v>4.4243999999999999E-2</c:v>
                </c:pt>
                <c:pt idx="1473">
                  <c:v>3.1809999999999998E-2</c:v>
                </c:pt>
                <c:pt idx="1474">
                  <c:v>3.9539999999999999E-2</c:v>
                </c:pt>
                <c:pt idx="1475">
                  <c:v>4.6497999999999998E-2</c:v>
                </c:pt>
                <c:pt idx="1476">
                  <c:v>4.4341999999999999E-2</c:v>
                </c:pt>
                <c:pt idx="1477">
                  <c:v>4.4166999999999998E-2</c:v>
                </c:pt>
                <c:pt idx="1478">
                  <c:v>5.2663000000000001E-2</c:v>
                </c:pt>
                <c:pt idx="1479">
                  <c:v>5.3415999999999998E-2</c:v>
                </c:pt>
                <c:pt idx="1480">
                  <c:v>4.1208000000000002E-2</c:v>
                </c:pt>
                <c:pt idx="1481">
                  <c:v>3.9307000000000002E-2</c:v>
                </c:pt>
                <c:pt idx="1482">
                  <c:v>4.6607999999999997E-2</c:v>
                </c:pt>
                <c:pt idx="1483">
                  <c:v>4.0245000000000003E-2</c:v>
                </c:pt>
                <c:pt idx="1484">
                  <c:v>3.5628E-2</c:v>
                </c:pt>
                <c:pt idx="1485">
                  <c:v>3.2370999999999997E-2</c:v>
                </c:pt>
                <c:pt idx="1486">
                  <c:v>5.7152000000000001E-2</c:v>
                </c:pt>
                <c:pt idx="1487">
                  <c:v>4.5870000000000001E-2</c:v>
                </c:pt>
                <c:pt idx="1488">
                  <c:v>4.3695999999999999E-2</c:v>
                </c:pt>
                <c:pt idx="1489">
                  <c:v>4.3762000000000002E-2</c:v>
                </c:pt>
                <c:pt idx="1490">
                  <c:v>3.2418000000000002E-2</c:v>
                </c:pt>
                <c:pt idx="1491">
                  <c:v>2.7163E-2</c:v>
                </c:pt>
                <c:pt idx="1492">
                  <c:v>5.2653999999999999E-2</c:v>
                </c:pt>
                <c:pt idx="1493">
                  <c:v>4.5985999999999999E-2</c:v>
                </c:pt>
                <c:pt idx="1494">
                  <c:v>5.3165999999999998E-2</c:v>
                </c:pt>
                <c:pt idx="1495">
                  <c:v>6.0228999999999998E-2</c:v>
                </c:pt>
                <c:pt idx="1496">
                  <c:v>7.1609000000000006E-2</c:v>
                </c:pt>
                <c:pt idx="1497">
                  <c:v>7.8528000000000001E-2</c:v>
                </c:pt>
                <c:pt idx="1498">
                  <c:v>9.8521999999999998E-2</c:v>
                </c:pt>
                <c:pt idx="1499">
                  <c:v>0.10577400000000001</c:v>
                </c:pt>
                <c:pt idx="1500">
                  <c:v>9.3647999999999995E-2</c:v>
                </c:pt>
                <c:pt idx="1501">
                  <c:v>8.1254999999999994E-2</c:v>
                </c:pt>
                <c:pt idx="1502">
                  <c:v>0.100428</c:v>
                </c:pt>
                <c:pt idx="1503">
                  <c:v>9.8238000000000006E-2</c:v>
                </c:pt>
                <c:pt idx="1504">
                  <c:v>0.109699</c:v>
                </c:pt>
                <c:pt idx="1505">
                  <c:v>0.105146</c:v>
                </c:pt>
                <c:pt idx="1506">
                  <c:v>0.108901</c:v>
                </c:pt>
                <c:pt idx="1507">
                  <c:v>0.107905</c:v>
                </c:pt>
                <c:pt idx="1508">
                  <c:v>0.100493</c:v>
                </c:pt>
                <c:pt idx="1509">
                  <c:v>9.9810999999999997E-2</c:v>
                </c:pt>
                <c:pt idx="1510">
                  <c:v>0.105744</c:v>
                </c:pt>
                <c:pt idx="1511">
                  <c:v>0.111836</c:v>
                </c:pt>
                <c:pt idx="1512">
                  <c:v>0.109525</c:v>
                </c:pt>
                <c:pt idx="1513">
                  <c:v>0.119426</c:v>
                </c:pt>
                <c:pt idx="1514">
                  <c:v>0.13436200000000001</c:v>
                </c:pt>
                <c:pt idx="1515">
                  <c:v>0.115828</c:v>
                </c:pt>
                <c:pt idx="1516">
                  <c:v>0.117754</c:v>
                </c:pt>
                <c:pt idx="1517">
                  <c:v>0.11557199999999999</c:v>
                </c:pt>
                <c:pt idx="1518">
                  <c:v>0.11532299999999999</c:v>
                </c:pt>
                <c:pt idx="1519">
                  <c:v>9.3565999999999996E-2</c:v>
                </c:pt>
                <c:pt idx="1520">
                  <c:v>9.1546000000000002E-2</c:v>
                </c:pt>
                <c:pt idx="1521">
                  <c:v>0.105294</c:v>
                </c:pt>
                <c:pt idx="1522">
                  <c:v>9.0190999999999993E-2</c:v>
                </c:pt>
                <c:pt idx="1523">
                  <c:v>8.2129999999999995E-2</c:v>
                </c:pt>
                <c:pt idx="1524">
                  <c:v>9.1828000000000007E-2</c:v>
                </c:pt>
                <c:pt idx="1525">
                  <c:v>8.2823999999999995E-2</c:v>
                </c:pt>
                <c:pt idx="1526">
                  <c:v>0.10893600000000001</c:v>
                </c:pt>
                <c:pt idx="1527">
                  <c:v>0.115636</c:v>
                </c:pt>
                <c:pt idx="1528">
                  <c:v>0.12144000000000001</c:v>
                </c:pt>
                <c:pt idx="1529">
                  <c:v>0.12909799999999999</c:v>
                </c:pt>
                <c:pt idx="1530">
                  <c:v>0.122339</c:v>
                </c:pt>
                <c:pt idx="1531">
                  <c:v>0.13736699999999999</c:v>
                </c:pt>
                <c:pt idx="1532">
                  <c:v>0.11873</c:v>
                </c:pt>
                <c:pt idx="1533">
                  <c:v>0.12781300000000001</c:v>
                </c:pt>
                <c:pt idx="1534">
                  <c:v>0.134385</c:v>
                </c:pt>
                <c:pt idx="1535">
                  <c:v>0.12929399999999999</c:v>
                </c:pt>
                <c:pt idx="1536">
                  <c:v>0.12797800000000001</c:v>
                </c:pt>
                <c:pt idx="1537">
                  <c:v>0.121418</c:v>
                </c:pt>
                <c:pt idx="1538">
                  <c:v>0.124943</c:v>
                </c:pt>
                <c:pt idx="1539">
                  <c:v>0.12790899999999999</c:v>
                </c:pt>
                <c:pt idx="1540">
                  <c:v>0.124166</c:v>
                </c:pt>
                <c:pt idx="1541">
                  <c:v>0.12081</c:v>
                </c:pt>
                <c:pt idx="1542">
                  <c:v>0.109303</c:v>
                </c:pt>
                <c:pt idx="1543">
                  <c:v>9.0453000000000006E-2</c:v>
                </c:pt>
                <c:pt idx="1544">
                  <c:v>7.2760000000000005E-2</c:v>
                </c:pt>
                <c:pt idx="1545">
                  <c:v>8.3099999999999993E-2</c:v>
                </c:pt>
                <c:pt idx="1546">
                  <c:v>7.3804999999999996E-2</c:v>
                </c:pt>
                <c:pt idx="1547">
                  <c:v>6.9525000000000003E-2</c:v>
                </c:pt>
                <c:pt idx="1548">
                  <c:v>8.5239999999999996E-2</c:v>
                </c:pt>
                <c:pt idx="1549">
                  <c:v>8.5729E-2</c:v>
                </c:pt>
                <c:pt idx="1550">
                  <c:v>9.5916000000000001E-2</c:v>
                </c:pt>
                <c:pt idx="1551">
                  <c:v>0.105796</c:v>
                </c:pt>
                <c:pt idx="1552">
                  <c:v>0.113104</c:v>
                </c:pt>
                <c:pt idx="1553">
                  <c:v>0.12564600000000001</c:v>
                </c:pt>
                <c:pt idx="1554">
                  <c:v>0.13225000000000001</c:v>
                </c:pt>
                <c:pt idx="1555">
                  <c:v>0.122236</c:v>
                </c:pt>
                <c:pt idx="1556">
                  <c:v>0.13918900000000001</c:v>
                </c:pt>
                <c:pt idx="1557">
                  <c:v>0.133025</c:v>
                </c:pt>
                <c:pt idx="1558">
                  <c:v>0.118033</c:v>
                </c:pt>
                <c:pt idx="1559">
                  <c:v>0.12082</c:v>
                </c:pt>
                <c:pt idx="1560">
                  <c:v>0.106229</c:v>
                </c:pt>
                <c:pt idx="1561">
                  <c:v>0.12612400000000001</c:v>
                </c:pt>
                <c:pt idx="1562">
                  <c:v>0.118475</c:v>
                </c:pt>
                <c:pt idx="1563">
                  <c:v>0.114306</c:v>
                </c:pt>
                <c:pt idx="1564">
                  <c:v>0.113135</c:v>
                </c:pt>
                <c:pt idx="1565">
                  <c:v>0.100095</c:v>
                </c:pt>
                <c:pt idx="1566">
                  <c:v>8.5477999999999998E-2</c:v>
                </c:pt>
                <c:pt idx="1567">
                  <c:v>7.9491000000000006E-2</c:v>
                </c:pt>
                <c:pt idx="1568">
                  <c:v>8.7884000000000004E-2</c:v>
                </c:pt>
                <c:pt idx="1569">
                  <c:v>9.4021999999999994E-2</c:v>
                </c:pt>
                <c:pt idx="1570">
                  <c:v>0.122687</c:v>
                </c:pt>
                <c:pt idx="1571">
                  <c:v>0.11786000000000001</c:v>
                </c:pt>
                <c:pt idx="1572">
                  <c:v>0.116814</c:v>
                </c:pt>
                <c:pt idx="1573">
                  <c:v>0.121017</c:v>
                </c:pt>
                <c:pt idx="1574">
                  <c:v>0.129302</c:v>
                </c:pt>
                <c:pt idx="1575">
                  <c:v>0.121583</c:v>
                </c:pt>
                <c:pt idx="1576">
                  <c:v>0.120306</c:v>
                </c:pt>
                <c:pt idx="1577">
                  <c:v>0.10448300000000001</c:v>
                </c:pt>
                <c:pt idx="1578">
                  <c:v>0.110351</c:v>
                </c:pt>
                <c:pt idx="1579">
                  <c:v>8.5512000000000005E-2</c:v>
                </c:pt>
                <c:pt idx="1580">
                  <c:v>8.5488999999999996E-2</c:v>
                </c:pt>
                <c:pt idx="1581">
                  <c:v>8.6288000000000004E-2</c:v>
                </c:pt>
                <c:pt idx="1582">
                  <c:v>0.11015999999999999</c:v>
                </c:pt>
                <c:pt idx="1583">
                  <c:v>0.10849499999999999</c:v>
                </c:pt>
                <c:pt idx="1584">
                  <c:v>9.9269999999999997E-2</c:v>
                </c:pt>
                <c:pt idx="1585">
                  <c:v>9.8352999999999996E-2</c:v>
                </c:pt>
                <c:pt idx="1586">
                  <c:v>7.2128999999999999E-2</c:v>
                </c:pt>
                <c:pt idx="1587">
                  <c:v>6.9753999999999997E-2</c:v>
                </c:pt>
                <c:pt idx="1588">
                  <c:v>7.9876000000000003E-2</c:v>
                </c:pt>
                <c:pt idx="1589">
                  <c:v>8.3505999999999997E-2</c:v>
                </c:pt>
                <c:pt idx="1590">
                  <c:v>9.6120999999999998E-2</c:v>
                </c:pt>
                <c:pt idx="1591">
                  <c:v>0.100262</c:v>
                </c:pt>
                <c:pt idx="1592">
                  <c:v>8.7999999999999995E-2</c:v>
                </c:pt>
                <c:pt idx="1593">
                  <c:v>8.7719000000000005E-2</c:v>
                </c:pt>
                <c:pt idx="1594">
                  <c:v>8.5607000000000003E-2</c:v>
                </c:pt>
                <c:pt idx="1595">
                  <c:v>7.9798999999999995E-2</c:v>
                </c:pt>
                <c:pt idx="1596">
                  <c:v>7.0347999999999994E-2</c:v>
                </c:pt>
                <c:pt idx="1597">
                  <c:v>7.1485999999999994E-2</c:v>
                </c:pt>
                <c:pt idx="1598">
                  <c:v>9.1475000000000001E-2</c:v>
                </c:pt>
                <c:pt idx="1599">
                  <c:v>9.1822000000000001E-2</c:v>
                </c:pt>
                <c:pt idx="1600">
                  <c:v>9.9967E-2</c:v>
                </c:pt>
                <c:pt idx="1601">
                  <c:v>0.101072</c:v>
                </c:pt>
                <c:pt idx="1602">
                  <c:v>0.115756</c:v>
                </c:pt>
                <c:pt idx="1603">
                  <c:v>0.123311</c:v>
                </c:pt>
                <c:pt idx="1604">
                  <c:v>0.106213</c:v>
                </c:pt>
                <c:pt idx="1605">
                  <c:v>0.10141600000000001</c:v>
                </c:pt>
                <c:pt idx="1606">
                  <c:v>9.6573999999999993E-2</c:v>
                </c:pt>
                <c:pt idx="1607">
                  <c:v>9.4749E-2</c:v>
                </c:pt>
                <c:pt idx="1608">
                  <c:v>9.1726000000000002E-2</c:v>
                </c:pt>
                <c:pt idx="1609">
                  <c:v>8.7332000000000007E-2</c:v>
                </c:pt>
                <c:pt idx="1610">
                  <c:v>9.2947000000000002E-2</c:v>
                </c:pt>
                <c:pt idx="1611">
                  <c:v>9.2173000000000005E-2</c:v>
                </c:pt>
                <c:pt idx="1612">
                  <c:v>9.4240000000000004E-2</c:v>
                </c:pt>
                <c:pt idx="1613">
                  <c:v>7.7658000000000005E-2</c:v>
                </c:pt>
                <c:pt idx="1614">
                  <c:v>8.8516999999999998E-2</c:v>
                </c:pt>
                <c:pt idx="1615">
                  <c:v>0.100204</c:v>
                </c:pt>
                <c:pt idx="1616">
                  <c:v>0.125891</c:v>
                </c:pt>
                <c:pt idx="1617">
                  <c:v>0.128747</c:v>
                </c:pt>
                <c:pt idx="1618">
                  <c:v>0.13430400000000001</c:v>
                </c:pt>
                <c:pt idx="1619">
                  <c:v>0.125059</c:v>
                </c:pt>
                <c:pt idx="1620">
                  <c:v>0.11559899999999999</c:v>
                </c:pt>
                <c:pt idx="1621">
                  <c:v>0.103006</c:v>
                </c:pt>
                <c:pt idx="1622">
                  <c:v>9.2874999999999999E-2</c:v>
                </c:pt>
                <c:pt idx="1623">
                  <c:v>9.1837000000000002E-2</c:v>
                </c:pt>
                <c:pt idx="1624">
                  <c:v>9.6410999999999997E-2</c:v>
                </c:pt>
                <c:pt idx="1625">
                  <c:v>8.3821000000000007E-2</c:v>
                </c:pt>
                <c:pt idx="1626">
                  <c:v>0.106408</c:v>
                </c:pt>
                <c:pt idx="1627">
                  <c:v>0.13071199999999999</c:v>
                </c:pt>
                <c:pt idx="1628">
                  <c:v>0.114317</c:v>
                </c:pt>
                <c:pt idx="1629">
                  <c:v>8.7686E-2</c:v>
                </c:pt>
                <c:pt idx="1630">
                  <c:v>8.2177E-2</c:v>
                </c:pt>
                <c:pt idx="1631">
                  <c:v>0.11729199999999999</c:v>
                </c:pt>
                <c:pt idx="1632">
                  <c:v>0.103364</c:v>
                </c:pt>
                <c:pt idx="1633">
                  <c:v>0.115485</c:v>
                </c:pt>
                <c:pt idx="1634">
                  <c:v>9.1114000000000001E-2</c:v>
                </c:pt>
                <c:pt idx="1635">
                  <c:v>9.887E-2</c:v>
                </c:pt>
                <c:pt idx="1636">
                  <c:v>0.120047</c:v>
                </c:pt>
                <c:pt idx="1637">
                  <c:v>0.129136</c:v>
                </c:pt>
                <c:pt idx="1638">
                  <c:v>0.115593</c:v>
                </c:pt>
                <c:pt idx="1639">
                  <c:v>0.11006100000000001</c:v>
                </c:pt>
                <c:pt idx="1640">
                  <c:v>9.9326999999999999E-2</c:v>
                </c:pt>
                <c:pt idx="1641">
                  <c:v>0.103065</c:v>
                </c:pt>
                <c:pt idx="1642">
                  <c:v>0.103266</c:v>
                </c:pt>
                <c:pt idx="1643">
                  <c:v>0.106628</c:v>
                </c:pt>
                <c:pt idx="1644">
                  <c:v>9.9172999999999997E-2</c:v>
                </c:pt>
                <c:pt idx="1645">
                  <c:v>9.5328999999999997E-2</c:v>
                </c:pt>
                <c:pt idx="1646">
                  <c:v>0.10191699999999999</c:v>
                </c:pt>
                <c:pt idx="1647">
                  <c:v>9.7852999999999996E-2</c:v>
                </c:pt>
                <c:pt idx="1648">
                  <c:v>9.4055E-2</c:v>
                </c:pt>
                <c:pt idx="1649">
                  <c:v>9.8754999999999996E-2</c:v>
                </c:pt>
                <c:pt idx="1650">
                  <c:v>0.10112500000000001</c:v>
                </c:pt>
                <c:pt idx="1651">
                  <c:v>0.100247</c:v>
                </c:pt>
                <c:pt idx="1652">
                  <c:v>8.4653000000000006E-2</c:v>
                </c:pt>
                <c:pt idx="1653">
                  <c:v>0.10122100000000001</c:v>
                </c:pt>
                <c:pt idx="1654">
                  <c:v>0.104715</c:v>
                </c:pt>
                <c:pt idx="1655">
                  <c:v>0.111708</c:v>
                </c:pt>
                <c:pt idx="1656">
                  <c:v>0.109857</c:v>
                </c:pt>
                <c:pt idx="1657">
                  <c:v>0.104708</c:v>
                </c:pt>
                <c:pt idx="1658">
                  <c:v>9.9413000000000001E-2</c:v>
                </c:pt>
                <c:pt idx="1659">
                  <c:v>5.8460999999999999E-2</c:v>
                </c:pt>
                <c:pt idx="1660">
                  <c:v>5.6174000000000002E-2</c:v>
                </c:pt>
                <c:pt idx="1661">
                  <c:v>7.1215000000000001E-2</c:v>
                </c:pt>
                <c:pt idx="1662">
                  <c:v>5.7110000000000001E-2</c:v>
                </c:pt>
                <c:pt idx="1663">
                  <c:v>6.4382999999999996E-2</c:v>
                </c:pt>
                <c:pt idx="1664">
                  <c:v>6.7107E-2</c:v>
                </c:pt>
                <c:pt idx="1665">
                  <c:v>7.0762000000000005E-2</c:v>
                </c:pt>
                <c:pt idx="1666">
                  <c:v>9.8961999999999994E-2</c:v>
                </c:pt>
                <c:pt idx="1667">
                  <c:v>7.7524999999999997E-2</c:v>
                </c:pt>
                <c:pt idx="1668">
                  <c:v>0.11282499999999999</c:v>
                </c:pt>
                <c:pt idx="1669">
                  <c:v>9.1993000000000005E-2</c:v>
                </c:pt>
                <c:pt idx="1670">
                  <c:v>9.2741000000000004E-2</c:v>
                </c:pt>
                <c:pt idx="1671">
                  <c:v>0.10294499999999999</c:v>
                </c:pt>
                <c:pt idx="1672">
                  <c:v>0.10394</c:v>
                </c:pt>
                <c:pt idx="1673">
                  <c:v>0.103947</c:v>
                </c:pt>
                <c:pt idx="1674">
                  <c:v>0.11672100000000001</c:v>
                </c:pt>
                <c:pt idx="1675">
                  <c:v>9.9041000000000004E-2</c:v>
                </c:pt>
                <c:pt idx="1676">
                  <c:v>0.12119000000000001</c:v>
                </c:pt>
                <c:pt idx="1677">
                  <c:v>0.12163599999999999</c:v>
                </c:pt>
                <c:pt idx="1678">
                  <c:v>0.12102599999999999</c:v>
                </c:pt>
                <c:pt idx="1679">
                  <c:v>0.117603</c:v>
                </c:pt>
                <c:pt idx="1680">
                  <c:v>0.11848599999999999</c:v>
                </c:pt>
                <c:pt idx="1681">
                  <c:v>0.110457</c:v>
                </c:pt>
                <c:pt idx="1682">
                  <c:v>0.101823</c:v>
                </c:pt>
                <c:pt idx="1683">
                  <c:v>9.6156000000000005E-2</c:v>
                </c:pt>
                <c:pt idx="1684">
                  <c:v>9.3617000000000006E-2</c:v>
                </c:pt>
                <c:pt idx="1685">
                  <c:v>8.4607000000000002E-2</c:v>
                </c:pt>
                <c:pt idx="1686">
                  <c:v>9.3256000000000006E-2</c:v>
                </c:pt>
                <c:pt idx="1687">
                  <c:v>0.101719</c:v>
                </c:pt>
                <c:pt idx="1688">
                  <c:v>9.3764E-2</c:v>
                </c:pt>
                <c:pt idx="1689">
                  <c:v>7.3749999999999996E-2</c:v>
                </c:pt>
                <c:pt idx="1690">
                  <c:v>9.6115999999999993E-2</c:v>
                </c:pt>
                <c:pt idx="1691">
                  <c:v>9.9209000000000006E-2</c:v>
                </c:pt>
                <c:pt idx="1692">
                  <c:v>8.6724999999999997E-2</c:v>
                </c:pt>
                <c:pt idx="1693">
                  <c:v>9.4500000000000001E-2</c:v>
                </c:pt>
                <c:pt idx="1694">
                  <c:v>9.3962000000000004E-2</c:v>
                </c:pt>
                <c:pt idx="1695">
                  <c:v>9.0587000000000001E-2</c:v>
                </c:pt>
                <c:pt idx="1696">
                  <c:v>6.4203999999999997E-2</c:v>
                </c:pt>
                <c:pt idx="1697">
                  <c:v>8.2004999999999995E-2</c:v>
                </c:pt>
                <c:pt idx="1698">
                  <c:v>7.9917000000000002E-2</c:v>
                </c:pt>
                <c:pt idx="1699">
                  <c:v>8.0174999999999996E-2</c:v>
                </c:pt>
                <c:pt idx="1700">
                  <c:v>8.3968000000000001E-2</c:v>
                </c:pt>
                <c:pt idx="1701">
                  <c:v>7.5203000000000006E-2</c:v>
                </c:pt>
                <c:pt idx="1702">
                  <c:v>7.2359000000000007E-2</c:v>
                </c:pt>
                <c:pt idx="1703">
                  <c:v>6.4673999999999995E-2</c:v>
                </c:pt>
                <c:pt idx="1704">
                  <c:v>4.3768000000000001E-2</c:v>
                </c:pt>
                <c:pt idx="1705">
                  <c:v>4.8596E-2</c:v>
                </c:pt>
                <c:pt idx="1706">
                  <c:v>6.4409999999999995E-2</c:v>
                </c:pt>
                <c:pt idx="1707">
                  <c:v>7.5177999999999995E-2</c:v>
                </c:pt>
                <c:pt idx="1708">
                  <c:v>7.3126999999999998E-2</c:v>
                </c:pt>
                <c:pt idx="1709">
                  <c:v>7.2431999999999996E-2</c:v>
                </c:pt>
                <c:pt idx="1710">
                  <c:v>9.1281000000000001E-2</c:v>
                </c:pt>
                <c:pt idx="1711">
                  <c:v>7.7283000000000004E-2</c:v>
                </c:pt>
                <c:pt idx="1712">
                  <c:v>8.3062999999999998E-2</c:v>
                </c:pt>
                <c:pt idx="1713">
                  <c:v>6.6472000000000003E-2</c:v>
                </c:pt>
                <c:pt idx="1714">
                  <c:v>5.6669999999999998E-2</c:v>
                </c:pt>
                <c:pt idx="1715">
                  <c:v>5.0208000000000003E-2</c:v>
                </c:pt>
                <c:pt idx="1716">
                  <c:v>7.6705999999999996E-2</c:v>
                </c:pt>
                <c:pt idx="1717">
                  <c:v>0.10782</c:v>
                </c:pt>
                <c:pt idx="1718">
                  <c:v>0.10542</c:v>
                </c:pt>
                <c:pt idx="1719">
                  <c:v>0.10508000000000001</c:v>
                </c:pt>
                <c:pt idx="1720">
                  <c:v>0.102121</c:v>
                </c:pt>
                <c:pt idx="1721">
                  <c:v>0.10195799999999999</c:v>
                </c:pt>
                <c:pt idx="1722">
                  <c:v>0.102738</c:v>
                </c:pt>
                <c:pt idx="1723">
                  <c:v>0.105446</c:v>
                </c:pt>
                <c:pt idx="1724">
                  <c:v>8.4492999999999999E-2</c:v>
                </c:pt>
                <c:pt idx="1725">
                  <c:v>0.109417</c:v>
                </c:pt>
                <c:pt idx="1726">
                  <c:v>9.8648E-2</c:v>
                </c:pt>
                <c:pt idx="1727">
                  <c:v>0.104777</c:v>
                </c:pt>
                <c:pt idx="1728">
                  <c:v>9.6198000000000006E-2</c:v>
                </c:pt>
                <c:pt idx="1729">
                  <c:v>7.5754000000000002E-2</c:v>
                </c:pt>
                <c:pt idx="1730">
                  <c:v>5.9020000000000003E-2</c:v>
                </c:pt>
                <c:pt idx="1731">
                  <c:v>7.2019E-2</c:v>
                </c:pt>
                <c:pt idx="1732">
                  <c:v>8.2085000000000005E-2</c:v>
                </c:pt>
                <c:pt idx="1733">
                  <c:v>8.1581000000000001E-2</c:v>
                </c:pt>
                <c:pt idx="1734">
                  <c:v>7.0140999999999995E-2</c:v>
                </c:pt>
                <c:pt idx="1735">
                  <c:v>7.8417000000000001E-2</c:v>
                </c:pt>
                <c:pt idx="1736">
                  <c:v>8.6155999999999996E-2</c:v>
                </c:pt>
                <c:pt idx="1737">
                  <c:v>9.0726000000000001E-2</c:v>
                </c:pt>
                <c:pt idx="1738">
                  <c:v>9.1878000000000001E-2</c:v>
                </c:pt>
                <c:pt idx="1739">
                  <c:v>7.1892999999999999E-2</c:v>
                </c:pt>
                <c:pt idx="1740">
                  <c:v>6.3039999999999999E-2</c:v>
                </c:pt>
                <c:pt idx="1741">
                  <c:v>7.4773999999999993E-2</c:v>
                </c:pt>
                <c:pt idx="1742">
                  <c:v>7.6869000000000007E-2</c:v>
                </c:pt>
                <c:pt idx="1743">
                  <c:v>7.4823000000000001E-2</c:v>
                </c:pt>
                <c:pt idx="1744">
                  <c:v>6.2538999999999997E-2</c:v>
                </c:pt>
                <c:pt idx="1745">
                  <c:v>5.8847999999999998E-2</c:v>
                </c:pt>
                <c:pt idx="1746">
                  <c:v>5.4057000000000001E-2</c:v>
                </c:pt>
                <c:pt idx="1747">
                  <c:v>6.7048999999999997E-2</c:v>
                </c:pt>
                <c:pt idx="1748">
                  <c:v>5.0493999999999997E-2</c:v>
                </c:pt>
                <c:pt idx="1749">
                  <c:v>3.9744000000000002E-2</c:v>
                </c:pt>
                <c:pt idx="1750">
                  <c:v>4.7839E-2</c:v>
                </c:pt>
                <c:pt idx="1751">
                  <c:v>5.0307999999999999E-2</c:v>
                </c:pt>
                <c:pt idx="1752">
                  <c:v>5.3293E-2</c:v>
                </c:pt>
                <c:pt idx="1753">
                  <c:v>5.9763999999999998E-2</c:v>
                </c:pt>
                <c:pt idx="1754">
                  <c:v>7.3068999999999995E-2</c:v>
                </c:pt>
                <c:pt idx="1755">
                  <c:v>7.3564000000000004E-2</c:v>
                </c:pt>
                <c:pt idx="1756">
                  <c:v>6.7527000000000004E-2</c:v>
                </c:pt>
                <c:pt idx="1757">
                  <c:v>7.6785000000000006E-2</c:v>
                </c:pt>
                <c:pt idx="1758">
                  <c:v>5.8893000000000001E-2</c:v>
                </c:pt>
                <c:pt idx="1759">
                  <c:v>5.5456999999999999E-2</c:v>
                </c:pt>
                <c:pt idx="1760">
                  <c:v>5.0871E-2</c:v>
                </c:pt>
                <c:pt idx="1761">
                  <c:v>6.1530000000000001E-2</c:v>
                </c:pt>
                <c:pt idx="1762">
                  <c:v>6.7188999999999999E-2</c:v>
                </c:pt>
                <c:pt idx="1763">
                  <c:v>6.2247999999999998E-2</c:v>
                </c:pt>
                <c:pt idx="1764">
                  <c:v>7.1875999999999995E-2</c:v>
                </c:pt>
                <c:pt idx="1765">
                  <c:v>6.0073000000000001E-2</c:v>
                </c:pt>
                <c:pt idx="1766">
                  <c:v>6.1737E-2</c:v>
                </c:pt>
                <c:pt idx="1767">
                  <c:v>5.2573000000000002E-2</c:v>
                </c:pt>
                <c:pt idx="1768">
                  <c:v>5.6998E-2</c:v>
                </c:pt>
                <c:pt idx="1769">
                  <c:v>5.1397999999999999E-2</c:v>
                </c:pt>
                <c:pt idx="1770">
                  <c:v>3.9752000000000003E-2</c:v>
                </c:pt>
                <c:pt idx="1771">
                  <c:v>5.0222000000000003E-2</c:v>
                </c:pt>
                <c:pt idx="1772">
                  <c:v>4.4750999999999999E-2</c:v>
                </c:pt>
                <c:pt idx="1773">
                  <c:v>3.9565000000000003E-2</c:v>
                </c:pt>
                <c:pt idx="1774">
                  <c:v>5.7451000000000002E-2</c:v>
                </c:pt>
                <c:pt idx="1775">
                  <c:v>6.6280000000000006E-2</c:v>
                </c:pt>
                <c:pt idx="1776">
                  <c:v>4.7877000000000003E-2</c:v>
                </c:pt>
                <c:pt idx="1777">
                  <c:v>6.3351000000000005E-2</c:v>
                </c:pt>
                <c:pt idx="1778">
                  <c:v>8.0796000000000007E-2</c:v>
                </c:pt>
                <c:pt idx="1779">
                  <c:v>8.7515999999999997E-2</c:v>
                </c:pt>
                <c:pt idx="1780">
                  <c:v>8.0835000000000004E-2</c:v>
                </c:pt>
                <c:pt idx="1781">
                  <c:v>8.2968E-2</c:v>
                </c:pt>
                <c:pt idx="1782">
                  <c:v>0.107318</c:v>
                </c:pt>
                <c:pt idx="1783">
                  <c:v>0.117627</c:v>
                </c:pt>
                <c:pt idx="1784">
                  <c:v>0.112885</c:v>
                </c:pt>
                <c:pt idx="1785">
                  <c:v>0.100783</c:v>
                </c:pt>
                <c:pt idx="1786">
                  <c:v>0.110425</c:v>
                </c:pt>
                <c:pt idx="1787">
                  <c:v>9.6070000000000003E-2</c:v>
                </c:pt>
                <c:pt idx="1788">
                  <c:v>0.100563</c:v>
                </c:pt>
                <c:pt idx="1789">
                  <c:v>8.8923000000000002E-2</c:v>
                </c:pt>
                <c:pt idx="1790">
                  <c:v>7.9977000000000006E-2</c:v>
                </c:pt>
                <c:pt idx="1791">
                  <c:v>7.6850000000000002E-2</c:v>
                </c:pt>
                <c:pt idx="1792">
                  <c:v>8.2189999999999999E-2</c:v>
                </c:pt>
                <c:pt idx="1793">
                  <c:v>8.0477000000000007E-2</c:v>
                </c:pt>
                <c:pt idx="1794">
                  <c:v>8.0046000000000006E-2</c:v>
                </c:pt>
                <c:pt idx="1795">
                  <c:v>8.2251000000000005E-2</c:v>
                </c:pt>
                <c:pt idx="1796">
                  <c:v>7.2272000000000003E-2</c:v>
                </c:pt>
                <c:pt idx="1797">
                  <c:v>8.0371999999999999E-2</c:v>
                </c:pt>
                <c:pt idx="1798">
                  <c:v>7.0550000000000002E-2</c:v>
                </c:pt>
                <c:pt idx="1799">
                  <c:v>8.8208999999999996E-2</c:v>
                </c:pt>
                <c:pt idx="1800">
                  <c:v>6.0051E-2</c:v>
                </c:pt>
                <c:pt idx="1801">
                  <c:v>6.5041000000000002E-2</c:v>
                </c:pt>
                <c:pt idx="1802">
                  <c:v>6.6583000000000003E-2</c:v>
                </c:pt>
                <c:pt idx="1803">
                  <c:v>8.7755E-2</c:v>
                </c:pt>
                <c:pt idx="1804">
                  <c:v>8.5546999999999998E-2</c:v>
                </c:pt>
                <c:pt idx="1805">
                  <c:v>7.9036999999999996E-2</c:v>
                </c:pt>
                <c:pt idx="1806">
                  <c:v>7.3727000000000001E-2</c:v>
                </c:pt>
                <c:pt idx="1807">
                  <c:v>7.7004000000000003E-2</c:v>
                </c:pt>
                <c:pt idx="1808">
                  <c:v>7.5170000000000001E-2</c:v>
                </c:pt>
                <c:pt idx="1809">
                  <c:v>6.7609000000000002E-2</c:v>
                </c:pt>
                <c:pt idx="1810">
                  <c:v>6.3103999999999993E-2</c:v>
                </c:pt>
                <c:pt idx="1811">
                  <c:v>7.4462E-2</c:v>
                </c:pt>
                <c:pt idx="1812">
                  <c:v>7.4303999999999995E-2</c:v>
                </c:pt>
                <c:pt idx="1813">
                  <c:v>7.3733999999999994E-2</c:v>
                </c:pt>
                <c:pt idx="1814">
                  <c:v>5.8451999999999997E-2</c:v>
                </c:pt>
                <c:pt idx="1815">
                  <c:v>6.0007999999999999E-2</c:v>
                </c:pt>
                <c:pt idx="1816">
                  <c:v>6.4490000000000006E-2</c:v>
                </c:pt>
                <c:pt idx="1817">
                  <c:v>6.1889E-2</c:v>
                </c:pt>
                <c:pt idx="1818">
                  <c:v>6.4739000000000005E-2</c:v>
                </c:pt>
                <c:pt idx="1819">
                  <c:v>6.2143999999999998E-2</c:v>
                </c:pt>
                <c:pt idx="1820">
                  <c:v>6.0372000000000002E-2</c:v>
                </c:pt>
                <c:pt idx="1821">
                  <c:v>6.1226000000000003E-2</c:v>
                </c:pt>
                <c:pt idx="1822">
                  <c:v>6.4029000000000003E-2</c:v>
                </c:pt>
                <c:pt idx="1823">
                  <c:v>5.7819000000000002E-2</c:v>
                </c:pt>
                <c:pt idx="1824">
                  <c:v>4.1084000000000002E-2</c:v>
                </c:pt>
                <c:pt idx="1825">
                  <c:v>5.5060999999999999E-2</c:v>
                </c:pt>
                <c:pt idx="1826">
                  <c:v>5.8664000000000001E-2</c:v>
                </c:pt>
                <c:pt idx="1827">
                  <c:v>5.2171000000000002E-2</c:v>
                </c:pt>
                <c:pt idx="1828">
                  <c:v>3.6415999999999997E-2</c:v>
                </c:pt>
                <c:pt idx="1829">
                  <c:v>4.5359999999999998E-2</c:v>
                </c:pt>
                <c:pt idx="1830">
                  <c:v>4.7298E-2</c:v>
                </c:pt>
                <c:pt idx="1831">
                  <c:v>5.1449000000000002E-2</c:v>
                </c:pt>
                <c:pt idx="1832">
                  <c:v>3.0508E-2</c:v>
                </c:pt>
                <c:pt idx="1833">
                  <c:v>3.5018000000000001E-2</c:v>
                </c:pt>
                <c:pt idx="1834">
                  <c:v>2.9198000000000002E-2</c:v>
                </c:pt>
                <c:pt idx="1835">
                  <c:v>4.0064000000000002E-2</c:v>
                </c:pt>
                <c:pt idx="1836">
                  <c:v>3.8998999999999999E-2</c:v>
                </c:pt>
                <c:pt idx="1837">
                  <c:v>3.3012E-2</c:v>
                </c:pt>
                <c:pt idx="1838">
                  <c:v>3.4937000000000003E-2</c:v>
                </c:pt>
                <c:pt idx="1839">
                  <c:v>2.7851000000000001E-2</c:v>
                </c:pt>
                <c:pt idx="1840">
                  <c:v>3.3107999999999999E-2</c:v>
                </c:pt>
                <c:pt idx="1841">
                  <c:v>3.9315999999999997E-2</c:v>
                </c:pt>
                <c:pt idx="1842">
                  <c:v>3.5936999999999997E-2</c:v>
                </c:pt>
                <c:pt idx="1843">
                  <c:v>3.4515999999999998E-2</c:v>
                </c:pt>
                <c:pt idx="1844">
                  <c:v>2.4098000000000001E-2</c:v>
                </c:pt>
                <c:pt idx="1845">
                  <c:v>2.4624E-2</c:v>
                </c:pt>
                <c:pt idx="1846">
                  <c:v>2.6072000000000001E-2</c:v>
                </c:pt>
                <c:pt idx="1847">
                  <c:v>4.6478999999999999E-2</c:v>
                </c:pt>
                <c:pt idx="1848">
                  <c:v>5.9933E-2</c:v>
                </c:pt>
                <c:pt idx="1849">
                  <c:v>5.8345000000000001E-2</c:v>
                </c:pt>
                <c:pt idx="1850">
                  <c:v>6.2033999999999999E-2</c:v>
                </c:pt>
                <c:pt idx="1851">
                  <c:v>6.6441E-2</c:v>
                </c:pt>
                <c:pt idx="1852">
                  <c:v>6.1550000000000001E-2</c:v>
                </c:pt>
                <c:pt idx="1853">
                  <c:v>5.9417999999999999E-2</c:v>
                </c:pt>
                <c:pt idx="1854">
                  <c:v>6.3474000000000003E-2</c:v>
                </c:pt>
                <c:pt idx="1855">
                  <c:v>5.7341999999999997E-2</c:v>
                </c:pt>
                <c:pt idx="1856">
                  <c:v>6.2396E-2</c:v>
                </c:pt>
                <c:pt idx="1857">
                  <c:v>5.7139000000000002E-2</c:v>
                </c:pt>
                <c:pt idx="1858">
                  <c:v>6.3338000000000005E-2</c:v>
                </c:pt>
                <c:pt idx="1859">
                  <c:v>7.0837999999999998E-2</c:v>
                </c:pt>
                <c:pt idx="1860">
                  <c:v>7.1507000000000001E-2</c:v>
                </c:pt>
                <c:pt idx="1861">
                  <c:v>6.7294000000000007E-2</c:v>
                </c:pt>
                <c:pt idx="1862">
                  <c:v>5.5499E-2</c:v>
                </c:pt>
                <c:pt idx="1863">
                  <c:v>4.5678000000000003E-2</c:v>
                </c:pt>
                <c:pt idx="1864">
                  <c:v>4.7522000000000002E-2</c:v>
                </c:pt>
                <c:pt idx="1865">
                  <c:v>5.4419000000000002E-2</c:v>
                </c:pt>
                <c:pt idx="1866">
                  <c:v>8.8645000000000002E-2</c:v>
                </c:pt>
                <c:pt idx="1867">
                  <c:v>9.2915999999999999E-2</c:v>
                </c:pt>
                <c:pt idx="1868">
                  <c:v>8.5308999999999996E-2</c:v>
                </c:pt>
                <c:pt idx="1869">
                  <c:v>9.0990000000000001E-2</c:v>
                </c:pt>
                <c:pt idx="1870">
                  <c:v>0.10671799999999999</c:v>
                </c:pt>
                <c:pt idx="1871">
                  <c:v>9.1356000000000007E-2</c:v>
                </c:pt>
                <c:pt idx="1872">
                  <c:v>7.8814999999999996E-2</c:v>
                </c:pt>
                <c:pt idx="1873">
                  <c:v>7.2539000000000006E-2</c:v>
                </c:pt>
                <c:pt idx="1874">
                  <c:v>7.0669999999999997E-2</c:v>
                </c:pt>
                <c:pt idx="1875">
                  <c:v>6.3198000000000004E-2</c:v>
                </c:pt>
                <c:pt idx="1876">
                  <c:v>0.107431</c:v>
                </c:pt>
                <c:pt idx="1877">
                  <c:v>0.102297</c:v>
                </c:pt>
                <c:pt idx="1878">
                  <c:v>8.9130000000000001E-2</c:v>
                </c:pt>
                <c:pt idx="1879">
                  <c:v>7.0358000000000004E-2</c:v>
                </c:pt>
                <c:pt idx="1880">
                  <c:v>4.9750000000000003E-2</c:v>
                </c:pt>
                <c:pt idx="1881">
                  <c:v>4.9021000000000002E-2</c:v>
                </c:pt>
                <c:pt idx="1882">
                  <c:v>6.0298999999999998E-2</c:v>
                </c:pt>
                <c:pt idx="1883">
                  <c:v>7.6852000000000004E-2</c:v>
                </c:pt>
                <c:pt idx="1884">
                  <c:v>6.7470000000000002E-2</c:v>
                </c:pt>
                <c:pt idx="1885">
                  <c:v>6.7466999999999999E-2</c:v>
                </c:pt>
                <c:pt idx="1886">
                  <c:v>7.0221000000000006E-2</c:v>
                </c:pt>
                <c:pt idx="1887">
                  <c:v>4.4139999999999999E-2</c:v>
                </c:pt>
                <c:pt idx="1888">
                  <c:v>4.3666000000000003E-2</c:v>
                </c:pt>
                <c:pt idx="1889">
                  <c:v>3.9947999999999997E-2</c:v>
                </c:pt>
                <c:pt idx="1890">
                  <c:v>4.7293000000000002E-2</c:v>
                </c:pt>
                <c:pt idx="1891">
                  <c:v>3.279E-2</c:v>
                </c:pt>
                <c:pt idx="1892">
                  <c:v>3.9861000000000001E-2</c:v>
                </c:pt>
                <c:pt idx="1893">
                  <c:v>3.5507999999999998E-2</c:v>
                </c:pt>
                <c:pt idx="1894">
                  <c:v>4.0169999999999997E-2</c:v>
                </c:pt>
                <c:pt idx="1895">
                  <c:v>4.2643E-2</c:v>
                </c:pt>
                <c:pt idx="1896">
                  <c:v>4.3520000000000003E-2</c:v>
                </c:pt>
                <c:pt idx="1897">
                  <c:v>5.28E-2</c:v>
                </c:pt>
                <c:pt idx="1898">
                  <c:v>5.2046000000000002E-2</c:v>
                </c:pt>
                <c:pt idx="1899">
                  <c:v>3.8787000000000002E-2</c:v>
                </c:pt>
                <c:pt idx="1900">
                  <c:v>3.7272E-2</c:v>
                </c:pt>
                <c:pt idx="1901">
                  <c:v>4.5071E-2</c:v>
                </c:pt>
                <c:pt idx="1902">
                  <c:v>4.8097000000000001E-2</c:v>
                </c:pt>
                <c:pt idx="1903">
                  <c:v>4.1730000000000003E-2</c:v>
                </c:pt>
                <c:pt idx="1904">
                  <c:v>4.0217999999999997E-2</c:v>
                </c:pt>
                <c:pt idx="1905">
                  <c:v>3.3218999999999999E-2</c:v>
                </c:pt>
                <c:pt idx="1906">
                  <c:v>2.8452000000000002E-2</c:v>
                </c:pt>
                <c:pt idx="1907">
                  <c:v>1.9429999999999999E-2</c:v>
                </c:pt>
                <c:pt idx="1908">
                  <c:v>2.0355000000000002E-2</c:v>
                </c:pt>
                <c:pt idx="1909">
                  <c:v>3.1109999999999999E-2</c:v>
                </c:pt>
                <c:pt idx="1910">
                  <c:v>2.4185000000000002E-2</c:v>
                </c:pt>
                <c:pt idx="1911">
                  <c:v>1.7876E-2</c:v>
                </c:pt>
                <c:pt idx="1912">
                  <c:v>2.7997999999999999E-2</c:v>
                </c:pt>
                <c:pt idx="1913">
                  <c:v>1.8724000000000001E-2</c:v>
                </c:pt>
                <c:pt idx="1914">
                  <c:v>2.4537E-2</c:v>
                </c:pt>
                <c:pt idx="1915">
                  <c:v>2.6062999999999999E-2</c:v>
                </c:pt>
                <c:pt idx="1916">
                  <c:v>2.9964000000000001E-2</c:v>
                </c:pt>
                <c:pt idx="1917">
                  <c:v>3.5909000000000003E-2</c:v>
                </c:pt>
                <c:pt idx="1918">
                  <c:v>3.5692000000000002E-2</c:v>
                </c:pt>
                <c:pt idx="1919">
                  <c:v>2.8722999999999999E-2</c:v>
                </c:pt>
                <c:pt idx="1920">
                  <c:v>3.0342000000000001E-2</c:v>
                </c:pt>
                <c:pt idx="1921">
                  <c:v>3.4674999999999997E-2</c:v>
                </c:pt>
                <c:pt idx="1922">
                  <c:v>3.7642000000000002E-2</c:v>
                </c:pt>
                <c:pt idx="1923">
                  <c:v>3.4223000000000003E-2</c:v>
                </c:pt>
                <c:pt idx="1924">
                  <c:v>2.8745E-2</c:v>
                </c:pt>
                <c:pt idx="1925">
                  <c:v>2.8915E-2</c:v>
                </c:pt>
                <c:pt idx="1926">
                  <c:v>3.2197000000000003E-2</c:v>
                </c:pt>
                <c:pt idx="1927">
                  <c:v>3.2561E-2</c:v>
                </c:pt>
                <c:pt idx="1928">
                  <c:v>1.7344999999999999E-2</c:v>
                </c:pt>
                <c:pt idx="1929">
                  <c:v>2.0268000000000001E-2</c:v>
                </c:pt>
                <c:pt idx="1930">
                  <c:v>1.2796999999999999E-2</c:v>
                </c:pt>
                <c:pt idx="1931">
                  <c:v>4.0638000000000001E-2</c:v>
                </c:pt>
                <c:pt idx="1932">
                  <c:v>3.6095000000000002E-2</c:v>
                </c:pt>
                <c:pt idx="1933">
                  <c:v>3.6027999999999998E-2</c:v>
                </c:pt>
                <c:pt idx="1934">
                  <c:v>3.0858E-2</c:v>
                </c:pt>
                <c:pt idx="1935">
                  <c:v>3.8648000000000002E-2</c:v>
                </c:pt>
                <c:pt idx="1936">
                  <c:v>3.9476999999999998E-2</c:v>
                </c:pt>
                <c:pt idx="1937">
                  <c:v>3.7191000000000002E-2</c:v>
                </c:pt>
                <c:pt idx="1938">
                  <c:v>3.7926000000000001E-2</c:v>
                </c:pt>
                <c:pt idx="1939">
                  <c:v>3.8239000000000002E-2</c:v>
                </c:pt>
                <c:pt idx="1940">
                  <c:v>3.7523000000000001E-2</c:v>
                </c:pt>
                <c:pt idx="1941">
                  <c:v>3.4736000000000003E-2</c:v>
                </c:pt>
                <c:pt idx="1942">
                  <c:v>4.4632999999999999E-2</c:v>
                </c:pt>
                <c:pt idx="1943">
                  <c:v>4.4309000000000001E-2</c:v>
                </c:pt>
                <c:pt idx="1944">
                  <c:v>4.3721000000000003E-2</c:v>
                </c:pt>
                <c:pt idx="1945">
                  <c:v>4.7808999999999997E-2</c:v>
                </c:pt>
                <c:pt idx="1946">
                  <c:v>2.6408999999999998E-2</c:v>
                </c:pt>
                <c:pt idx="1947">
                  <c:v>2.3210000000000001E-2</c:v>
                </c:pt>
                <c:pt idx="1948">
                  <c:v>2.1548999999999999E-2</c:v>
                </c:pt>
                <c:pt idx="1949">
                  <c:v>3.0112E-2</c:v>
                </c:pt>
                <c:pt idx="1950">
                  <c:v>2.9929999999999998E-2</c:v>
                </c:pt>
                <c:pt idx="1951">
                  <c:v>5.4639E-2</c:v>
                </c:pt>
                <c:pt idx="1952">
                  <c:v>7.5583999999999998E-2</c:v>
                </c:pt>
                <c:pt idx="1953">
                  <c:v>8.2047999999999996E-2</c:v>
                </c:pt>
                <c:pt idx="1954">
                  <c:v>5.9572E-2</c:v>
                </c:pt>
                <c:pt idx="1955">
                  <c:v>6.1135000000000002E-2</c:v>
                </c:pt>
                <c:pt idx="1956">
                  <c:v>6.2049E-2</c:v>
                </c:pt>
                <c:pt idx="1957">
                  <c:v>6.1822000000000002E-2</c:v>
                </c:pt>
                <c:pt idx="1958">
                  <c:v>6.2037000000000002E-2</c:v>
                </c:pt>
                <c:pt idx="1959">
                  <c:v>5.6605000000000003E-2</c:v>
                </c:pt>
                <c:pt idx="1960">
                  <c:v>6.0644000000000003E-2</c:v>
                </c:pt>
                <c:pt idx="1961">
                  <c:v>5.6543000000000003E-2</c:v>
                </c:pt>
                <c:pt idx="1962">
                  <c:v>5.7349999999999998E-2</c:v>
                </c:pt>
                <c:pt idx="1963">
                  <c:v>5.6131E-2</c:v>
                </c:pt>
                <c:pt idx="1964">
                  <c:v>6.2681000000000001E-2</c:v>
                </c:pt>
                <c:pt idx="1965">
                  <c:v>6.6568000000000002E-2</c:v>
                </c:pt>
                <c:pt idx="1966">
                  <c:v>7.6761999999999997E-2</c:v>
                </c:pt>
                <c:pt idx="1967">
                  <c:v>8.1668000000000004E-2</c:v>
                </c:pt>
                <c:pt idx="1968">
                  <c:v>9.5756999999999995E-2</c:v>
                </c:pt>
                <c:pt idx="1969">
                  <c:v>0.102607</c:v>
                </c:pt>
                <c:pt idx="1970">
                  <c:v>0.119377</c:v>
                </c:pt>
                <c:pt idx="1971">
                  <c:v>0.107418</c:v>
                </c:pt>
                <c:pt idx="1972">
                  <c:v>0.111289</c:v>
                </c:pt>
                <c:pt idx="1973">
                  <c:v>0.11518100000000001</c:v>
                </c:pt>
                <c:pt idx="1974">
                  <c:v>0.101274</c:v>
                </c:pt>
                <c:pt idx="1975">
                  <c:v>9.9293000000000006E-2</c:v>
                </c:pt>
                <c:pt idx="1976">
                  <c:v>0.108266</c:v>
                </c:pt>
                <c:pt idx="1977">
                  <c:v>0.113644</c:v>
                </c:pt>
                <c:pt idx="1978">
                  <c:v>0.11355700000000001</c:v>
                </c:pt>
                <c:pt idx="1979">
                  <c:v>0.114743</c:v>
                </c:pt>
                <c:pt idx="1980">
                  <c:v>0.107514</c:v>
                </c:pt>
                <c:pt idx="1981">
                  <c:v>0.1091</c:v>
                </c:pt>
                <c:pt idx="1982">
                  <c:v>0.102663</c:v>
                </c:pt>
                <c:pt idx="1983">
                  <c:v>0.105355</c:v>
                </c:pt>
                <c:pt idx="1984">
                  <c:v>9.4152E-2</c:v>
                </c:pt>
                <c:pt idx="1985">
                  <c:v>8.6081000000000005E-2</c:v>
                </c:pt>
                <c:pt idx="1986">
                  <c:v>6.6615999999999995E-2</c:v>
                </c:pt>
                <c:pt idx="1987">
                  <c:v>6.0736999999999999E-2</c:v>
                </c:pt>
                <c:pt idx="1988">
                  <c:v>6.6621E-2</c:v>
                </c:pt>
                <c:pt idx="1989">
                  <c:v>6.5301999999999999E-2</c:v>
                </c:pt>
                <c:pt idx="1990">
                  <c:v>6.1293E-2</c:v>
                </c:pt>
                <c:pt idx="1991">
                  <c:v>6.2647999999999995E-2</c:v>
                </c:pt>
                <c:pt idx="1992">
                  <c:v>6.6986000000000004E-2</c:v>
                </c:pt>
                <c:pt idx="1993">
                  <c:v>7.2262999999999994E-2</c:v>
                </c:pt>
                <c:pt idx="1994">
                  <c:v>7.8851000000000004E-2</c:v>
                </c:pt>
                <c:pt idx="1995">
                  <c:v>6.7222000000000004E-2</c:v>
                </c:pt>
                <c:pt idx="1996">
                  <c:v>7.1286000000000002E-2</c:v>
                </c:pt>
                <c:pt idx="1997">
                  <c:v>5.6188000000000002E-2</c:v>
                </c:pt>
                <c:pt idx="1998">
                  <c:v>5.3543E-2</c:v>
                </c:pt>
                <c:pt idx="1999">
                  <c:v>4.6448000000000003E-2</c:v>
                </c:pt>
                <c:pt idx="2000">
                  <c:v>4.5107000000000001E-2</c:v>
                </c:pt>
                <c:pt idx="2001">
                  <c:v>5.2006999999999998E-2</c:v>
                </c:pt>
                <c:pt idx="2002">
                  <c:v>6.4031000000000005E-2</c:v>
                </c:pt>
                <c:pt idx="2003">
                  <c:v>7.7523999999999996E-2</c:v>
                </c:pt>
                <c:pt idx="2004">
                  <c:v>8.0078999999999997E-2</c:v>
                </c:pt>
                <c:pt idx="2005">
                  <c:v>7.7595999999999998E-2</c:v>
                </c:pt>
                <c:pt idx="2006">
                  <c:v>7.8964000000000006E-2</c:v>
                </c:pt>
                <c:pt idx="2007">
                  <c:v>9.5223000000000002E-2</c:v>
                </c:pt>
                <c:pt idx="2008">
                  <c:v>9.3812000000000006E-2</c:v>
                </c:pt>
                <c:pt idx="2009">
                  <c:v>9.6888000000000002E-2</c:v>
                </c:pt>
                <c:pt idx="2010">
                  <c:v>0.10703799999999999</c:v>
                </c:pt>
                <c:pt idx="2011">
                  <c:v>0.103072</c:v>
                </c:pt>
                <c:pt idx="2012">
                  <c:v>9.6223000000000003E-2</c:v>
                </c:pt>
                <c:pt idx="2013">
                  <c:v>9.4528000000000001E-2</c:v>
                </c:pt>
                <c:pt idx="2014">
                  <c:v>7.0666999999999994E-2</c:v>
                </c:pt>
                <c:pt idx="2015">
                  <c:v>7.1370000000000003E-2</c:v>
                </c:pt>
                <c:pt idx="2016">
                  <c:v>7.3293999999999998E-2</c:v>
                </c:pt>
                <c:pt idx="2017">
                  <c:v>8.0204999999999999E-2</c:v>
                </c:pt>
                <c:pt idx="2018">
                  <c:v>7.3705999999999994E-2</c:v>
                </c:pt>
                <c:pt idx="2019">
                  <c:v>8.5163000000000003E-2</c:v>
                </c:pt>
                <c:pt idx="2020">
                  <c:v>7.9400999999999999E-2</c:v>
                </c:pt>
                <c:pt idx="2021">
                  <c:v>6.9787000000000002E-2</c:v>
                </c:pt>
                <c:pt idx="2022">
                  <c:v>6.7058999999999994E-2</c:v>
                </c:pt>
                <c:pt idx="2023">
                  <c:v>6.3980999999999996E-2</c:v>
                </c:pt>
                <c:pt idx="2024">
                  <c:v>4.6940999999999997E-2</c:v>
                </c:pt>
                <c:pt idx="2025">
                  <c:v>4.7162000000000003E-2</c:v>
                </c:pt>
                <c:pt idx="2026">
                  <c:v>4.9921E-2</c:v>
                </c:pt>
                <c:pt idx="2027">
                  <c:v>5.2102999999999997E-2</c:v>
                </c:pt>
                <c:pt idx="2028">
                  <c:v>5.4461000000000002E-2</c:v>
                </c:pt>
                <c:pt idx="2029">
                  <c:v>4.3077999999999998E-2</c:v>
                </c:pt>
                <c:pt idx="2030">
                  <c:v>4.0693E-2</c:v>
                </c:pt>
                <c:pt idx="2031">
                  <c:v>4.4887000000000003E-2</c:v>
                </c:pt>
                <c:pt idx="2032">
                  <c:v>4.6175000000000001E-2</c:v>
                </c:pt>
                <c:pt idx="2033">
                  <c:v>4.4671000000000002E-2</c:v>
                </c:pt>
                <c:pt idx="2034">
                  <c:v>3.5214000000000002E-2</c:v>
                </c:pt>
                <c:pt idx="2035">
                  <c:v>3.415E-2</c:v>
                </c:pt>
                <c:pt idx="2036">
                  <c:v>3.7215999999999999E-2</c:v>
                </c:pt>
                <c:pt idx="2037">
                  <c:v>3.0266999999999999E-2</c:v>
                </c:pt>
                <c:pt idx="2038">
                  <c:v>2.9342E-2</c:v>
                </c:pt>
                <c:pt idx="2039">
                  <c:v>2.3276000000000002E-2</c:v>
                </c:pt>
                <c:pt idx="2040">
                  <c:v>2.6020999999999999E-2</c:v>
                </c:pt>
                <c:pt idx="2041">
                  <c:v>2.0341000000000001E-2</c:v>
                </c:pt>
                <c:pt idx="2042">
                  <c:v>2.3793000000000002E-2</c:v>
                </c:pt>
                <c:pt idx="2043">
                  <c:v>1.7919000000000001E-2</c:v>
                </c:pt>
                <c:pt idx="2044">
                  <c:v>1.5377999999999999E-2</c:v>
                </c:pt>
                <c:pt idx="2045">
                  <c:v>1.7541000000000001E-2</c:v>
                </c:pt>
                <c:pt idx="2046">
                  <c:v>2.1225000000000001E-2</c:v>
                </c:pt>
                <c:pt idx="2047">
                  <c:v>2.4535000000000001E-2</c:v>
                </c:pt>
                <c:pt idx="2048">
                  <c:v>3.1434999999999998E-2</c:v>
                </c:pt>
                <c:pt idx="2049">
                  <c:v>3.9951E-2</c:v>
                </c:pt>
                <c:pt idx="2050">
                  <c:v>4.3970000000000002E-2</c:v>
                </c:pt>
                <c:pt idx="2051">
                  <c:v>3.5579E-2</c:v>
                </c:pt>
                <c:pt idx="2052">
                  <c:v>3.2031999999999998E-2</c:v>
                </c:pt>
                <c:pt idx="2053">
                  <c:v>3.2263E-2</c:v>
                </c:pt>
                <c:pt idx="2054">
                  <c:v>3.7186999999999998E-2</c:v>
                </c:pt>
                <c:pt idx="2055">
                  <c:v>2.8444000000000001E-2</c:v>
                </c:pt>
                <c:pt idx="2056">
                  <c:v>2.8819000000000001E-2</c:v>
                </c:pt>
                <c:pt idx="2057">
                  <c:v>2.7858000000000001E-2</c:v>
                </c:pt>
                <c:pt idx="2058">
                  <c:v>2.5987E-2</c:v>
                </c:pt>
                <c:pt idx="2059">
                  <c:v>2.1493999999999999E-2</c:v>
                </c:pt>
                <c:pt idx="2060">
                  <c:v>2.4854999999999999E-2</c:v>
                </c:pt>
                <c:pt idx="2061">
                  <c:v>1.9968E-2</c:v>
                </c:pt>
                <c:pt idx="2062">
                  <c:v>2.0681000000000001E-2</c:v>
                </c:pt>
                <c:pt idx="2063">
                  <c:v>2.5429E-2</c:v>
                </c:pt>
                <c:pt idx="2064">
                  <c:v>1.8671E-2</c:v>
                </c:pt>
                <c:pt idx="2065">
                  <c:v>1.6650000000000002E-2</c:v>
                </c:pt>
                <c:pt idx="2066">
                  <c:v>1.6025999999999999E-2</c:v>
                </c:pt>
                <c:pt idx="2067">
                  <c:v>2.2544999999999999E-2</c:v>
                </c:pt>
                <c:pt idx="2068">
                  <c:v>1.529E-2</c:v>
                </c:pt>
                <c:pt idx="2069">
                  <c:v>2.2062999999999999E-2</c:v>
                </c:pt>
                <c:pt idx="2070">
                  <c:v>2.8577999999999999E-2</c:v>
                </c:pt>
                <c:pt idx="2071">
                  <c:v>2.1305999999999999E-2</c:v>
                </c:pt>
                <c:pt idx="2072">
                  <c:v>2.5142000000000001E-2</c:v>
                </c:pt>
                <c:pt idx="2073">
                  <c:v>2.8538000000000001E-2</c:v>
                </c:pt>
                <c:pt idx="2074">
                  <c:v>2.0003E-2</c:v>
                </c:pt>
                <c:pt idx="2075">
                  <c:v>3.0575999999999999E-2</c:v>
                </c:pt>
                <c:pt idx="2076">
                  <c:v>2.3897999999999999E-2</c:v>
                </c:pt>
                <c:pt idx="2077">
                  <c:v>5.6891999999999998E-2</c:v>
                </c:pt>
                <c:pt idx="2078">
                  <c:v>6.7025000000000001E-2</c:v>
                </c:pt>
                <c:pt idx="2079">
                  <c:v>7.2113999999999998E-2</c:v>
                </c:pt>
                <c:pt idx="2080">
                  <c:v>6.8374000000000004E-2</c:v>
                </c:pt>
                <c:pt idx="2081">
                  <c:v>6.4932000000000004E-2</c:v>
                </c:pt>
                <c:pt idx="2082">
                  <c:v>7.7324000000000004E-2</c:v>
                </c:pt>
                <c:pt idx="2083">
                  <c:v>9.7950999999999996E-2</c:v>
                </c:pt>
                <c:pt idx="2084">
                  <c:v>9.8724000000000006E-2</c:v>
                </c:pt>
                <c:pt idx="2085">
                  <c:v>9.0406E-2</c:v>
                </c:pt>
                <c:pt idx="2086">
                  <c:v>0.104368</c:v>
                </c:pt>
                <c:pt idx="2087">
                  <c:v>2.9678E-2</c:v>
                </c:pt>
                <c:pt idx="2088">
                  <c:v>2.9665E-2</c:v>
                </c:pt>
                <c:pt idx="2089">
                  <c:v>2.1722000000000002E-2</c:v>
                </c:pt>
                <c:pt idx="2090">
                  <c:v>2.8660000000000001E-2</c:v>
                </c:pt>
                <c:pt idx="2091">
                  <c:v>3.0032E-2</c:v>
                </c:pt>
                <c:pt idx="2092">
                  <c:v>2.3583E-2</c:v>
                </c:pt>
                <c:pt idx="2093">
                  <c:v>2.1607999999999999E-2</c:v>
                </c:pt>
                <c:pt idx="2094">
                  <c:v>2.1228E-2</c:v>
                </c:pt>
                <c:pt idx="2095">
                  <c:v>1.4435999999999999E-2</c:v>
                </c:pt>
                <c:pt idx="2096">
                  <c:v>1.3639999999999999E-2</c:v>
                </c:pt>
                <c:pt idx="2097">
                  <c:v>1.1414000000000001E-2</c:v>
                </c:pt>
                <c:pt idx="2098">
                  <c:v>1.6635E-2</c:v>
                </c:pt>
                <c:pt idx="2099">
                  <c:v>1.3989E-2</c:v>
                </c:pt>
                <c:pt idx="2100">
                  <c:v>8.4950000000000008E-3</c:v>
                </c:pt>
                <c:pt idx="2101">
                  <c:v>1.2758E-2</c:v>
                </c:pt>
                <c:pt idx="2102">
                  <c:v>1.7762E-2</c:v>
                </c:pt>
                <c:pt idx="2103">
                  <c:v>2.7188E-2</c:v>
                </c:pt>
                <c:pt idx="2104">
                  <c:v>2.8681999999999999E-2</c:v>
                </c:pt>
                <c:pt idx="2105">
                  <c:v>2.826E-2</c:v>
                </c:pt>
                <c:pt idx="2106">
                  <c:v>2.3546999999999998E-2</c:v>
                </c:pt>
                <c:pt idx="2107">
                  <c:v>2.2594E-2</c:v>
                </c:pt>
                <c:pt idx="2108">
                  <c:v>1.9129E-2</c:v>
                </c:pt>
                <c:pt idx="2109">
                  <c:v>1.5265000000000001E-2</c:v>
                </c:pt>
                <c:pt idx="2110">
                  <c:v>1.2371E-2</c:v>
                </c:pt>
                <c:pt idx="2111">
                  <c:v>1.3990000000000001E-2</c:v>
                </c:pt>
                <c:pt idx="2112">
                  <c:v>1.4728E-2</c:v>
                </c:pt>
                <c:pt idx="2113">
                  <c:v>1.6135E-2</c:v>
                </c:pt>
                <c:pt idx="2114">
                  <c:v>1.1637E-2</c:v>
                </c:pt>
                <c:pt idx="2115">
                  <c:v>1.2997999999999999E-2</c:v>
                </c:pt>
                <c:pt idx="2116">
                  <c:v>1.7378999999999999E-2</c:v>
                </c:pt>
                <c:pt idx="2117">
                  <c:v>1.7430000000000001E-2</c:v>
                </c:pt>
                <c:pt idx="2118">
                  <c:v>8.3549999999999996E-3</c:v>
                </c:pt>
                <c:pt idx="2119">
                  <c:v>1.2976E-2</c:v>
                </c:pt>
                <c:pt idx="2120">
                  <c:v>8.208E-3</c:v>
                </c:pt>
                <c:pt idx="2121">
                  <c:v>8.3560000000000006E-3</c:v>
                </c:pt>
                <c:pt idx="2122">
                  <c:v>7.1320000000000003E-3</c:v>
                </c:pt>
                <c:pt idx="2123">
                  <c:v>8.4840000000000002E-3</c:v>
                </c:pt>
                <c:pt idx="2124">
                  <c:v>1.874E-2</c:v>
                </c:pt>
                <c:pt idx="2125">
                  <c:v>1.8619E-2</c:v>
                </c:pt>
                <c:pt idx="2126">
                  <c:v>1.3424E-2</c:v>
                </c:pt>
                <c:pt idx="2127">
                  <c:v>1.3441E-2</c:v>
                </c:pt>
                <c:pt idx="2128">
                  <c:v>7.8810000000000009E-3</c:v>
                </c:pt>
                <c:pt idx="2129">
                  <c:v>1.017E-2</c:v>
                </c:pt>
                <c:pt idx="2130">
                  <c:v>1.9904000000000002E-2</c:v>
                </c:pt>
                <c:pt idx="2131">
                  <c:v>3.5277000000000003E-2</c:v>
                </c:pt>
                <c:pt idx="2132">
                  <c:v>5.1880999999999997E-2</c:v>
                </c:pt>
                <c:pt idx="2133">
                  <c:v>5.8389999999999997E-2</c:v>
                </c:pt>
                <c:pt idx="2134">
                  <c:v>3.1357999999999997E-2</c:v>
                </c:pt>
                <c:pt idx="2135">
                  <c:v>3.8036E-2</c:v>
                </c:pt>
                <c:pt idx="2136">
                  <c:v>3.7845999999999998E-2</c:v>
                </c:pt>
                <c:pt idx="2137">
                  <c:v>4.2089000000000001E-2</c:v>
                </c:pt>
                <c:pt idx="2138">
                  <c:v>4.6855000000000001E-2</c:v>
                </c:pt>
                <c:pt idx="2139">
                  <c:v>3.9923E-2</c:v>
                </c:pt>
                <c:pt idx="2140">
                  <c:v>4.1771999999999997E-2</c:v>
                </c:pt>
                <c:pt idx="2141">
                  <c:v>4.6772000000000001E-2</c:v>
                </c:pt>
                <c:pt idx="2142">
                  <c:v>4.4907999999999997E-2</c:v>
                </c:pt>
                <c:pt idx="2143">
                  <c:v>4.6892999999999997E-2</c:v>
                </c:pt>
                <c:pt idx="2144">
                  <c:v>5.0319000000000003E-2</c:v>
                </c:pt>
                <c:pt idx="2145">
                  <c:v>5.0534999999999997E-2</c:v>
                </c:pt>
                <c:pt idx="2146">
                  <c:v>4.8780999999999998E-2</c:v>
                </c:pt>
                <c:pt idx="2147">
                  <c:v>4.8071999999999997E-2</c:v>
                </c:pt>
                <c:pt idx="2148">
                  <c:v>5.3289999999999997E-2</c:v>
                </c:pt>
                <c:pt idx="2149">
                  <c:v>5.5516999999999997E-2</c:v>
                </c:pt>
                <c:pt idx="2150">
                  <c:v>5.5962999999999999E-2</c:v>
                </c:pt>
                <c:pt idx="2151">
                  <c:v>5.7105999999999997E-2</c:v>
                </c:pt>
                <c:pt idx="2152">
                  <c:v>6.0534999999999999E-2</c:v>
                </c:pt>
                <c:pt idx="2153">
                  <c:v>5.6535000000000002E-2</c:v>
                </c:pt>
                <c:pt idx="2154">
                  <c:v>4.555E-2</c:v>
                </c:pt>
                <c:pt idx="2155">
                  <c:v>4.5241999999999997E-2</c:v>
                </c:pt>
                <c:pt idx="2156">
                  <c:v>4.4213000000000002E-2</c:v>
                </c:pt>
                <c:pt idx="2157">
                  <c:v>4.6043000000000001E-2</c:v>
                </c:pt>
                <c:pt idx="2158">
                  <c:v>4.6135000000000002E-2</c:v>
                </c:pt>
                <c:pt idx="2159">
                  <c:v>4.3957999999999997E-2</c:v>
                </c:pt>
                <c:pt idx="2160">
                  <c:v>3.8758000000000001E-2</c:v>
                </c:pt>
                <c:pt idx="2161">
                  <c:v>4.9514000000000002E-2</c:v>
                </c:pt>
                <c:pt idx="2162">
                  <c:v>5.1180000000000003E-2</c:v>
                </c:pt>
                <c:pt idx="2163">
                  <c:v>4.4115000000000001E-2</c:v>
                </c:pt>
                <c:pt idx="2164">
                  <c:v>5.8825000000000002E-2</c:v>
                </c:pt>
                <c:pt idx="2165">
                  <c:v>5.1879000000000002E-2</c:v>
                </c:pt>
                <c:pt idx="2166">
                  <c:v>4.3156E-2</c:v>
                </c:pt>
                <c:pt idx="2167">
                  <c:v>3.8546999999999998E-2</c:v>
                </c:pt>
                <c:pt idx="2168">
                  <c:v>5.1057999999999999E-2</c:v>
                </c:pt>
                <c:pt idx="2169">
                  <c:v>5.0514000000000003E-2</c:v>
                </c:pt>
                <c:pt idx="2170">
                  <c:v>5.0893000000000001E-2</c:v>
                </c:pt>
                <c:pt idx="2171">
                  <c:v>4.8617E-2</c:v>
                </c:pt>
                <c:pt idx="2172">
                  <c:v>4.0340000000000001E-2</c:v>
                </c:pt>
                <c:pt idx="2173">
                  <c:v>4.9986999999999997E-2</c:v>
                </c:pt>
                <c:pt idx="2174">
                  <c:v>4.1721000000000001E-2</c:v>
                </c:pt>
                <c:pt idx="2175">
                  <c:v>4.2090000000000002E-2</c:v>
                </c:pt>
                <c:pt idx="2176">
                  <c:v>4.5442999999999997E-2</c:v>
                </c:pt>
                <c:pt idx="2177">
                  <c:v>4.6119E-2</c:v>
                </c:pt>
                <c:pt idx="2178">
                  <c:v>5.6705999999999999E-2</c:v>
                </c:pt>
                <c:pt idx="2179">
                  <c:v>5.9649000000000001E-2</c:v>
                </c:pt>
                <c:pt idx="2180">
                  <c:v>5.3365999999999997E-2</c:v>
                </c:pt>
                <c:pt idx="2181">
                  <c:v>4.0808999999999998E-2</c:v>
                </c:pt>
                <c:pt idx="2182">
                  <c:v>3.4858E-2</c:v>
                </c:pt>
                <c:pt idx="2183">
                  <c:v>2.3278E-2</c:v>
                </c:pt>
                <c:pt idx="2184">
                  <c:v>3.3041000000000001E-2</c:v>
                </c:pt>
                <c:pt idx="2185">
                  <c:v>3.3037999999999998E-2</c:v>
                </c:pt>
                <c:pt idx="2186">
                  <c:v>1.8766999999999999E-2</c:v>
                </c:pt>
                <c:pt idx="2187">
                  <c:v>1.9148999999999999E-2</c:v>
                </c:pt>
                <c:pt idx="2188">
                  <c:v>1.4099E-2</c:v>
                </c:pt>
                <c:pt idx="2189">
                  <c:v>2.0031E-2</c:v>
                </c:pt>
                <c:pt idx="2190">
                  <c:v>1.9588999999999999E-2</c:v>
                </c:pt>
                <c:pt idx="2191">
                  <c:v>1.3355000000000001E-2</c:v>
                </c:pt>
                <c:pt idx="2192">
                  <c:v>1.2637000000000001E-2</c:v>
                </c:pt>
                <c:pt idx="2193">
                  <c:v>2.4962000000000002E-2</c:v>
                </c:pt>
                <c:pt idx="2194">
                  <c:v>4.7255999999999999E-2</c:v>
                </c:pt>
                <c:pt idx="2195">
                  <c:v>5.5599000000000003E-2</c:v>
                </c:pt>
                <c:pt idx="2196">
                  <c:v>5.2075000000000003E-2</c:v>
                </c:pt>
                <c:pt idx="2197">
                  <c:v>5.9012000000000002E-2</c:v>
                </c:pt>
                <c:pt idx="2198">
                  <c:v>6.0218000000000001E-2</c:v>
                </c:pt>
                <c:pt idx="2199">
                  <c:v>4.8119000000000002E-2</c:v>
                </c:pt>
                <c:pt idx="2200">
                  <c:v>4.4213000000000002E-2</c:v>
                </c:pt>
                <c:pt idx="2201">
                  <c:v>3.4821999999999999E-2</c:v>
                </c:pt>
                <c:pt idx="2202">
                  <c:v>3.6858000000000002E-2</c:v>
                </c:pt>
                <c:pt idx="2203">
                  <c:v>2.6494E-2</c:v>
                </c:pt>
                <c:pt idx="2204">
                  <c:v>2.0656999999999998E-2</c:v>
                </c:pt>
                <c:pt idx="2205">
                  <c:v>2.1388000000000001E-2</c:v>
                </c:pt>
                <c:pt idx="2206">
                  <c:v>1.9866000000000002E-2</c:v>
                </c:pt>
                <c:pt idx="2207">
                  <c:v>3.1655999999999997E-2</c:v>
                </c:pt>
                <c:pt idx="2208">
                  <c:v>2.9655999999999998E-2</c:v>
                </c:pt>
                <c:pt idx="2209">
                  <c:v>3.1451E-2</c:v>
                </c:pt>
                <c:pt idx="2210">
                  <c:v>3.1794000000000003E-2</c:v>
                </c:pt>
                <c:pt idx="2211">
                  <c:v>3.7590999999999999E-2</c:v>
                </c:pt>
                <c:pt idx="2212">
                  <c:v>3.6893000000000002E-2</c:v>
                </c:pt>
                <c:pt idx="2213">
                  <c:v>4.0328999999999997E-2</c:v>
                </c:pt>
                <c:pt idx="2214">
                  <c:v>3.5112999999999998E-2</c:v>
                </c:pt>
                <c:pt idx="2215">
                  <c:v>4.4571E-2</c:v>
                </c:pt>
                <c:pt idx="2216">
                  <c:v>4.1258999999999997E-2</c:v>
                </c:pt>
                <c:pt idx="2217">
                  <c:v>4.0328000000000003E-2</c:v>
                </c:pt>
                <c:pt idx="2218">
                  <c:v>3.6549999999999999E-2</c:v>
                </c:pt>
                <c:pt idx="2219">
                  <c:v>3.0195E-2</c:v>
                </c:pt>
                <c:pt idx="2220">
                  <c:v>3.3815999999999999E-2</c:v>
                </c:pt>
                <c:pt idx="2221">
                  <c:v>3.7492999999999999E-2</c:v>
                </c:pt>
                <c:pt idx="2222">
                  <c:v>4.548E-2</c:v>
                </c:pt>
                <c:pt idx="2223">
                  <c:v>5.0101E-2</c:v>
                </c:pt>
                <c:pt idx="2224">
                  <c:v>4.8434999999999999E-2</c:v>
                </c:pt>
                <c:pt idx="2225">
                  <c:v>4.6011999999999997E-2</c:v>
                </c:pt>
                <c:pt idx="2226">
                  <c:v>4.6148000000000002E-2</c:v>
                </c:pt>
                <c:pt idx="2227">
                  <c:v>4.8717999999999997E-2</c:v>
                </c:pt>
                <c:pt idx="2228">
                  <c:v>4.8814999999999997E-2</c:v>
                </c:pt>
                <c:pt idx="2229">
                  <c:v>6.6147999999999998E-2</c:v>
                </c:pt>
                <c:pt idx="2230">
                  <c:v>8.2337999999999995E-2</c:v>
                </c:pt>
                <c:pt idx="2231">
                  <c:v>6.9703000000000001E-2</c:v>
                </c:pt>
                <c:pt idx="2232">
                  <c:v>7.7160000000000006E-2</c:v>
                </c:pt>
                <c:pt idx="2233">
                  <c:v>8.7930999999999995E-2</c:v>
                </c:pt>
                <c:pt idx="2234">
                  <c:v>8.6759000000000003E-2</c:v>
                </c:pt>
                <c:pt idx="2235">
                  <c:v>8.1201999999999996E-2</c:v>
                </c:pt>
                <c:pt idx="2236">
                  <c:v>7.1471000000000007E-2</c:v>
                </c:pt>
                <c:pt idx="2237">
                  <c:v>7.1579000000000004E-2</c:v>
                </c:pt>
                <c:pt idx="2238">
                  <c:v>6.4898999999999998E-2</c:v>
                </c:pt>
                <c:pt idx="2239">
                  <c:v>5.2542999999999999E-2</c:v>
                </c:pt>
                <c:pt idx="2240">
                  <c:v>5.8493000000000003E-2</c:v>
                </c:pt>
                <c:pt idx="2241">
                  <c:v>5.5826000000000001E-2</c:v>
                </c:pt>
                <c:pt idx="2242">
                  <c:v>5.4563E-2</c:v>
                </c:pt>
                <c:pt idx="2243">
                  <c:v>5.6417000000000002E-2</c:v>
                </c:pt>
                <c:pt idx="2244">
                  <c:v>5.6849999999999998E-2</c:v>
                </c:pt>
                <c:pt idx="2245">
                  <c:v>5.4226999999999997E-2</c:v>
                </c:pt>
                <c:pt idx="2246">
                  <c:v>5.7911999999999998E-2</c:v>
                </c:pt>
                <c:pt idx="2247">
                  <c:v>6.4494999999999997E-2</c:v>
                </c:pt>
                <c:pt idx="2248">
                  <c:v>7.4246000000000006E-2</c:v>
                </c:pt>
                <c:pt idx="2249">
                  <c:v>6.1983000000000003E-2</c:v>
                </c:pt>
                <c:pt idx="2250">
                  <c:v>5.8410999999999998E-2</c:v>
                </c:pt>
                <c:pt idx="2251">
                  <c:v>5.534E-2</c:v>
                </c:pt>
                <c:pt idx="2252">
                  <c:v>4.1242000000000001E-2</c:v>
                </c:pt>
                <c:pt idx="2253">
                  <c:v>4.7649999999999998E-2</c:v>
                </c:pt>
                <c:pt idx="2254">
                  <c:v>3.4386E-2</c:v>
                </c:pt>
                <c:pt idx="2255">
                  <c:v>2.9957000000000001E-2</c:v>
                </c:pt>
                <c:pt idx="2256">
                  <c:v>2.3116999999999999E-2</c:v>
                </c:pt>
                <c:pt idx="2257">
                  <c:v>3.1497999999999998E-2</c:v>
                </c:pt>
                <c:pt idx="2258">
                  <c:v>2.3328000000000002E-2</c:v>
                </c:pt>
                <c:pt idx="2259">
                  <c:v>3.6339000000000003E-2</c:v>
                </c:pt>
                <c:pt idx="2260">
                  <c:v>3.6159999999999998E-2</c:v>
                </c:pt>
                <c:pt idx="2261">
                  <c:v>5.0777000000000003E-2</c:v>
                </c:pt>
                <c:pt idx="2262">
                  <c:v>4.7032999999999998E-2</c:v>
                </c:pt>
                <c:pt idx="2263">
                  <c:v>4.7155000000000002E-2</c:v>
                </c:pt>
                <c:pt idx="2264">
                  <c:v>4.4213000000000002E-2</c:v>
                </c:pt>
                <c:pt idx="2265">
                  <c:v>4.4292999999999999E-2</c:v>
                </c:pt>
                <c:pt idx="2266">
                  <c:v>4.4731E-2</c:v>
                </c:pt>
                <c:pt idx="2267">
                  <c:v>4.9828999999999998E-2</c:v>
                </c:pt>
                <c:pt idx="2268">
                  <c:v>5.6086999999999998E-2</c:v>
                </c:pt>
                <c:pt idx="2269">
                  <c:v>4.6822000000000003E-2</c:v>
                </c:pt>
                <c:pt idx="2270">
                  <c:v>5.5818E-2</c:v>
                </c:pt>
                <c:pt idx="2271">
                  <c:v>5.1395000000000003E-2</c:v>
                </c:pt>
                <c:pt idx="2272">
                  <c:v>4.9251000000000003E-2</c:v>
                </c:pt>
                <c:pt idx="2273">
                  <c:v>5.0913E-2</c:v>
                </c:pt>
                <c:pt idx="2274">
                  <c:v>4.9479000000000002E-2</c:v>
                </c:pt>
                <c:pt idx="2275">
                  <c:v>4.6760000000000003E-2</c:v>
                </c:pt>
                <c:pt idx="2276">
                  <c:v>4.3844000000000001E-2</c:v>
                </c:pt>
                <c:pt idx="2277">
                  <c:v>4.1575000000000001E-2</c:v>
                </c:pt>
                <c:pt idx="2278">
                  <c:v>4.1517999999999999E-2</c:v>
                </c:pt>
                <c:pt idx="2279">
                  <c:v>4.5385000000000002E-2</c:v>
                </c:pt>
                <c:pt idx="2280">
                  <c:v>3.4116E-2</c:v>
                </c:pt>
                <c:pt idx="2281">
                  <c:v>3.8142000000000002E-2</c:v>
                </c:pt>
                <c:pt idx="2282">
                  <c:v>3.9086999999999997E-2</c:v>
                </c:pt>
                <c:pt idx="2283">
                  <c:v>3.3396000000000002E-2</c:v>
                </c:pt>
                <c:pt idx="2284">
                  <c:v>2.5779E-2</c:v>
                </c:pt>
                <c:pt idx="2285">
                  <c:v>2.6803E-2</c:v>
                </c:pt>
                <c:pt idx="2286">
                  <c:v>3.8307000000000001E-2</c:v>
                </c:pt>
                <c:pt idx="2287">
                  <c:v>3.2675999999999997E-2</c:v>
                </c:pt>
                <c:pt idx="2288">
                  <c:v>6.3728000000000007E-2</c:v>
                </c:pt>
                <c:pt idx="2289">
                  <c:v>7.5417999999999999E-2</c:v>
                </c:pt>
                <c:pt idx="2290">
                  <c:v>6.4227000000000006E-2</c:v>
                </c:pt>
                <c:pt idx="2291">
                  <c:v>5.6273999999999998E-2</c:v>
                </c:pt>
                <c:pt idx="2292">
                  <c:v>4.7409E-2</c:v>
                </c:pt>
                <c:pt idx="2293">
                  <c:v>4.8057999999999997E-2</c:v>
                </c:pt>
                <c:pt idx="2294">
                  <c:v>4.6738000000000002E-2</c:v>
                </c:pt>
                <c:pt idx="2295">
                  <c:v>4.1889000000000003E-2</c:v>
                </c:pt>
                <c:pt idx="2296">
                  <c:v>5.6801999999999998E-2</c:v>
                </c:pt>
                <c:pt idx="2297">
                  <c:v>5.4746000000000003E-2</c:v>
                </c:pt>
                <c:pt idx="2298">
                  <c:v>6.0666999999999999E-2</c:v>
                </c:pt>
                <c:pt idx="2299">
                  <c:v>7.0953000000000002E-2</c:v>
                </c:pt>
                <c:pt idx="2300">
                  <c:v>7.0211999999999997E-2</c:v>
                </c:pt>
                <c:pt idx="2301">
                  <c:v>7.1069999999999994E-2</c:v>
                </c:pt>
                <c:pt idx="2302">
                  <c:v>7.1553000000000005E-2</c:v>
                </c:pt>
                <c:pt idx="2303">
                  <c:v>7.1119000000000002E-2</c:v>
                </c:pt>
                <c:pt idx="2304">
                  <c:v>7.5345999999999996E-2</c:v>
                </c:pt>
                <c:pt idx="2305">
                  <c:v>7.2472999999999996E-2</c:v>
                </c:pt>
                <c:pt idx="2306">
                  <c:v>7.2165999999999994E-2</c:v>
                </c:pt>
                <c:pt idx="2307">
                  <c:v>7.4756000000000003E-2</c:v>
                </c:pt>
                <c:pt idx="2308">
                  <c:v>7.0925000000000002E-2</c:v>
                </c:pt>
                <c:pt idx="2309">
                  <c:v>6.3270000000000007E-2</c:v>
                </c:pt>
                <c:pt idx="2310">
                  <c:v>6.3892000000000004E-2</c:v>
                </c:pt>
                <c:pt idx="2311">
                  <c:v>5.9748000000000002E-2</c:v>
                </c:pt>
                <c:pt idx="2312">
                  <c:v>5.2185000000000002E-2</c:v>
                </c:pt>
                <c:pt idx="2313">
                  <c:v>4.8554E-2</c:v>
                </c:pt>
                <c:pt idx="2314">
                  <c:v>4.6649000000000003E-2</c:v>
                </c:pt>
                <c:pt idx="2315">
                  <c:v>5.1887000000000003E-2</c:v>
                </c:pt>
                <c:pt idx="2316">
                  <c:v>4.6654000000000001E-2</c:v>
                </c:pt>
                <c:pt idx="2317">
                  <c:v>4.8080999999999999E-2</c:v>
                </c:pt>
                <c:pt idx="2318">
                  <c:v>4.8280000000000003E-2</c:v>
                </c:pt>
                <c:pt idx="2319">
                  <c:v>5.3724000000000001E-2</c:v>
                </c:pt>
                <c:pt idx="2320">
                  <c:v>5.4538000000000003E-2</c:v>
                </c:pt>
                <c:pt idx="2321">
                  <c:v>4.5637999999999998E-2</c:v>
                </c:pt>
                <c:pt idx="2322">
                  <c:v>5.6524999999999999E-2</c:v>
                </c:pt>
                <c:pt idx="2323">
                  <c:v>6.0934000000000002E-2</c:v>
                </c:pt>
                <c:pt idx="2324">
                  <c:v>5.6716000000000003E-2</c:v>
                </c:pt>
                <c:pt idx="2325">
                  <c:v>6.0170000000000001E-2</c:v>
                </c:pt>
                <c:pt idx="2326">
                  <c:v>5.4262999999999999E-2</c:v>
                </c:pt>
                <c:pt idx="2327">
                  <c:v>4.8652000000000001E-2</c:v>
                </c:pt>
                <c:pt idx="2328">
                  <c:v>4.5302000000000002E-2</c:v>
                </c:pt>
                <c:pt idx="2329">
                  <c:v>4.4769000000000003E-2</c:v>
                </c:pt>
                <c:pt idx="2330">
                  <c:v>4.4433E-2</c:v>
                </c:pt>
                <c:pt idx="2331">
                  <c:v>5.6597000000000001E-2</c:v>
                </c:pt>
                <c:pt idx="2332">
                  <c:v>5.9174999999999998E-2</c:v>
                </c:pt>
                <c:pt idx="2333">
                  <c:v>6.3948000000000005E-2</c:v>
                </c:pt>
                <c:pt idx="2334">
                  <c:v>6.3807000000000003E-2</c:v>
                </c:pt>
                <c:pt idx="2335">
                  <c:v>6.7446999999999993E-2</c:v>
                </c:pt>
                <c:pt idx="2336">
                  <c:v>6.2934000000000004E-2</c:v>
                </c:pt>
                <c:pt idx="2337">
                  <c:v>6.4298999999999995E-2</c:v>
                </c:pt>
                <c:pt idx="2338">
                  <c:v>6.6978999999999997E-2</c:v>
                </c:pt>
                <c:pt idx="2339">
                  <c:v>6.0205000000000002E-2</c:v>
                </c:pt>
                <c:pt idx="2340">
                  <c:v>6.9342000000000001E-2</c:v>
                </c:pt>
                <c:pt idx="2341">
                  <c:v>6.3702999999999996E-2</c:v>
                </c:pt>
                <c:pt idx="2342">
                  <c:v>7.3611999999999997E-2</c:v>
                </c:pt>
                <c:pt idx="2343">
                  <c:v>7.0495000000000002E-2</c:v>
                </c:pt>
                <c:pt idx="2344">
                  <c:v>8.6973999999999996E-2</c:v>
                </c:pt>
                <c:pt idx="2345">
                  <c:v>8.1976999999999994E-2</c:v>
                </c:pt>
                <c:pt idx="2346">
                  <c:v>8.2045000000000007E-2</c:v>
                </c:pt>
                <c:pt idx="2347">
                  <c:v>8.3479999999999999E-2</c:v>
                </c:pt>
                <c:pt idx="2348">
                  <c:v>8.4193000000000004E-2</c:v>
                </c:pt>
                <c:pt idx="2349">
                  <c:v>5.7036999999999997E-2</c:v>
                </c:pt>
                <c:pt idx="2350">
                  <c:v>3.7055999999999999E-2</c:v>
                </c:pt>
                <c:pt idx="2351">
                  <c:v>5.4611E-2</c:v>
                </c:pt>
                <c:pt idx="2352">
                  <c:v>5.8749999999999997E-2</c:v>
                </c:pt>
                <c:pt idx="2353">
                  <c:v>5.8977000000000002E-2</c:v>
                </c:pt>
                <c:pt idx="2354">
                  <c:v>5.2726000000000002E-2</c:v>
                </c:pt>
                <c:pt idx="2355">
                  <c:v>4.4310000000000002E-2</c:v>
                </c:pt>
                <c:pt idx="2356">
                  <c:v>5.6061E-2</c:v>
                </c:pt>
                <c:pt idx="2357">
                  <c:v>5.9214999999999997E-2</c:v>
                </c:pt>
                <c:pt idx="2358">
                  <c:v>4.8554E-2</c:v>
                </c:pt>
                <c:pt idx="2359">
                  <c:v>4.1949E-2</c:v>
                </c:pt>
                <c:pt idx="2360">
                  <c:v>5.2735999999999998E-2</c:v>
                </c:pt>
                <c:pt idx="2361">
                  <c:v>6.4698000000000006E-2</c:v>
                </c:pt>
                <c:pt idx="2362">
                  <c:v>7.0227999999999999E-2</c:v>
                </c:pt>
                <c:pt idx="2363">
                  <c:v>7.5304999999999997E-2</c:v>
                </c:pt>
                <c:pt idx="2364">
                  <c:v>7.5249999999999997E-2</c:v>
                </c:pt>
                <c:pt idx="2365">
                  <c:v>6.4277000000000001E-2</c:v>
                </c:pt>
                <c:pt idx="2366">
                  <c:v>8.8305999999999996E-2</c:v>
                </c:pt>
                <c:pt idx="2367">
                  <c:v>8.5165000000000005E-2</c:v>
                </c:pt>
                <c:pt idx="2368">
                  <c:v>8.1170000000000006E-2</c:v>
                </c:pt>
                <c:pt idx="2369">
                  <c:v>7.1650000000000005E-2</c:v>
                </c:pt>
                <c:pt idx="2370">
                  <c:v>5.6975999999999999E-2</c:v>
                </c:pt>
                <c:pt idx="2371">
                  <c:v>5.8922000000000002E-2</c:v>
                </c:pt>
                <c:pt idx="2372">
                  <c:v>6.1351999999999997E-2</c:v>
                </c:pt>
                <c:pt idx="2373">
                  <c:v>4.8753999999999999E-2</c:v>
                </c:pt>
                <c:pt idx="2374">
                  <c:v>4.7240999999999998E-2</c:v>
                </c:pt>
                <c:pt idx="2375">
                  <c:v>4.7909E-2</c:v>
                </c:pt>
                <c:pt idx="2376">
                  <c:v>6.1859999999999998E-2</c:v>
                </c:pt>
                <c:pt idx="2377">
                  <c:v>4.1505E-2</c:v>
                </c:pt>
                <c:pt idx="2378">
                  <c:v>6.8558999999999995E-2</c:v>
                </c:pt>
                <c:pt idx="2379">
                  <c:v>6.3920000000000005E-2</c:v>
                </c:pt>
                <c:pt idx="2380">
                  <c:v>7.0388999999999993E-2</c:v>
                </c:pt>
                <c:pt idx="2381">
                  <c:v>7.2359000000000007E-2</c:v>
                </c:pt>
                <c:pt idx="2382">
                  <c:v>7.8326000000000007E-2</c:v>
                </c:pt>
                <c:pt idx="2383">
                  <c:v>5.6057000000000003E-2</c:v>
                </c:pt>
                <c:pt idx="2384">
                  <c:v>7.8380000000000005E-2</c:v>
                </c:pt>
                <c:pt idx="2385">
                  <c:v>3.8004000000000003E-2</c:v>
                </c:pt>
                <c:pt idx="2386">
                  <c:v>4.9425999999999998E-2</c:v>
                </c:pt>
                <c:pt idx="2387">
                  <c:v>4.4267000000000001E-2</c:v>
                </c:pt>
                <c:pt idx="2388">
                  <c:v>3.5943000000000003E-2</c:v>
                </c:pt>
                <c:pt idx="2389">
                  <c:v>3.7199000000000003E-2</c:v>
                </c:pt>
                <c:pt idx="2390">
                  <c:v>4.8121999999999998E-2</c:v>
                </c:pt>
                <c:pt idx="2391">
                  <c:v>4.6045000000000003E-2</c:v>
                </c:pt>
                <c:pt idx="2392">
                  <c:v>4.8455999999999999E-2</c:v>
                </c:pt>
                <c:pt idx="2393">
                  <c:v>6.9980000000000001E-2</c:v>
                </c:pt>
                <c:pt idx="2394">
                  <c:v>6.0581000000000003E-2</c:v>
                </c:pt>
                <c:pt idx="2395">
                  <c:v>4.6568999999999999E-2</c:v>
                </c:pt>
                <c:pt idx="2396">
                  <c:v>4.8164999999999999E-2</c:v>
                </c:pt>
                <c:pt idx="2397">
                  <c:v>4.6378999999999997E-2</c:v>
                </c:pt>
                <c:pt idx="2398">
                  <c:v>2.5144E-2</c:v>
                </c:pt>
                <c:pt idx="2399">
                  <c:v>3.1130999999999999E-2</c:v>
                </c:pt>
                <c:pt idx="2400">
                  <c:v>3.8540999999999999E-2</c:v>
                </c:pt>
                <c:pt idx="2401">
                  <c:v>4.2757999999999997E-2</c:v>
                </c:pt>
                <c:pt idx="2402">
                  <c:v>4.1799000000000003E-2</c:v>
                </c:pt>
                <c:pt idx="2403">
                  <c:v>2.9869E-2</c:v>
                </c:pt>
                <c:pt idx="2404">
                  <c:v>6.0037E-2</c:v>
                </c:pt>
                <c:pt idx="2405">
                  <c:v>5.9663000000000001E-2</c:v>
                </c:pt>
                <c:pt idx="2406">
                  <c:v>5.1262000000000002E-2</c:v>
                </c:pt>
                <c:pt idx="2407">
                  <c:v>5.1083000000000003E-2</c:v>
                </c:pt>
                <c:pt idx="2408">
                  <c:v>2.1704999999999999E-2</c:v>
                </c:pt>
                <c:pt idx="2409">
                  <c:v>4.5280000000000001E-2</c:v>
                </c:pt>
                <c:pt idx="2410">
                  <c:v>3.499E-2</c:v>
                </c:pt>
                <c:pt idx="2411">
                  <c:v>4.8195000000000002E-2</c:v>
                </c:pt>
                <c:pt idx="2412">
                  <c:v>5.8434E-2</c:v>
                </c:pt>
                <c:pt idx="2413">
                  <c:v>8.8660000000000003E-2</c:v>
                </c:pt>
                <c:pt idx="2414">
                  <c:v>7.7085000000000001E-2</c:v>
                </c:pt>
                <c:pt idx="2415">
                  <c:v>6.0248000000000003E-2</c:v>
                </c:pt>
                <c:pt idx="2416">
                  <c:v>7.2930999999999996E-2</c:v>
                </c:pt>
                <c:pt idx="2417">
                  <c:v>8.4642999999999996E-2</c:v>
                </c:pt>
                <c:pt idx="2418">
                  <c:v>9.4917000000000001E-2</c:v>
                </c:pt>
                <c:pt idx="2419">
                  <c:v>8.8208999999999996E-2</c:v>
                </c:pt>
                <c:pt idx="2420">
                  <c:v>8.2720000000000002E-2</c:v>
                </c:pt>
                <c:pt idx="2421">
                  <c:v>7.9128000000000004E-2</c:v>
                </c:pt>
                <c:pt idx="2422">
                  <c:v>8.8425000000000004E-2</c:v>
                </c:pt>
                <c:pt idx="2423">
                  <c:v>9.2387999999999998E-2</c:v>
                </c:pt>
                <c:pt idx="2424">
                  <c:v>9.9477999999999997E-2</c:v>
                </c:pt>
                <c:pt idx="2425">
                  <c:v>9.8927000000000001E-2</c:v>
                </c:pt>
                <c:pt idx="2426">
                  <c:v>0.109366</c:v>
                </c:pt>
                <c:pt idx="2427">
                  <c:v>0.110911</c:v>
                </c:pt>
                <c:pt idx="2428">
                  <c:v>0.11429499999999999</c:v>
                </c:pt>
                <c:pt idx="2429">
                  <c:v>0.11870600000000001</c:v>
                </c:pt>
                <c:pt idx="2430">
                  <c:v>0.118464</c:v>
                </c:pt>
                <c:pt idx="2431">
                  <c:v>0.108585</c:v>
                </c:pt>
                <c:pt idx="2432">
                  <c:v>9.4252000000000002E-2</c:v>
                </c:pt>
                <c:pt idx="2433">
                  <c:v>7.9309000000000004E-2</c:v>
                </c:pt>
                <c:pt idx="2434">
                  <c:v>5.0317000000000001E-2</c:v>
                </c:pt>
                <c:pt idx="2435">
                  <c:v>4.3167999999999998E-2</c:v>
                </c:pt>
                <c:pt idx="2436">
                  <c:v>3.7810999999999997E-2</c:v>
                </c:pt>
                <c:pt idx="2437">
                  <c:v>2.5191999999999999E-2</c:v>
                </c:pt>
                <c:pt idx="2438">
                  <c:v>4.6123999999999998E-2</c:v>
                </c:pt>
                <c:pt idx="2439">
                  <c:v>3.9606000000000002E-2</c:v>
                </c:pt>
                <c:pt idx="2440">
                  <c:v>5.2700999999999998E-2</c:v>
                </c:pt>
                <c:pt idx="2441">
                  <c:v>5.6467999999999997E-2</c:v>
                </c:pt>
                <c:pt idx="2442">
                  <c:v>6.5987000000000004E-2</c:v>
                </c:pt>
                <c:pt idx="2443">
                  <c:v>6.5870999999999999E-2</c:v>
                </c:pt>
                <c:pt idx="2444">
                  <c:v>6.8100999999999995E-2</c:v>
                </c:pt>
                <c:pt idx="2445">
                  <c:v>7.4265999999999999E-2</c:v>
                </c:pt>
                <c:pt idx="2446">
                  <c:v>6.5629000000000007E-2</c:v>
                </c:pt>
                <c:pt idx="2447">
                  <c:v>7.0365999999999998E-2</c:v>
                </c:pt>
                <c:pt idx="2448">
                  <c:v>7.1204000000000003E-2</c:v>
                </c:pt>
                <c:pt idx="2449">
                  <c:v>7.3446999999999998E-2</c:v>
                </c:pt>
                <c:pt idx="2450">
                  <c:v>7.0069000000000006E-2</c:v>
                </c:pt>
                <c:pt idx="2451">
                  <c:v>7.1473999999999996E-2</c:v>
                </c:pt>
                <c:pt idx="2452">
                  <c:v>5.9447E-2</c:v>
                </c:pt>
                <c:pt idx="2453">
                  <c:v>4.8652000000000001E-2</c:v>
                </c:pt>
                <c:pt idx="2454">
                  <c:v>5.5620000000000003E-2</c:v>
                </c:pt>
                <c:pt idx="2455">
                  <c:v>4.3221000000000002E-2</c:v>
                </c:pt>
                <c:pt idx="2456">
                  <c:v>3.7802000000000002E-2</c:v>
                </c:pt>
                <c:pt idx="2457">
                  <c:v>3.8356000000000001E-2</c:v>
                </c:pt>
                <c:pt idx="2458">
                  <c:v>5.4970999999999999E-2</c:v>
                </c:pt>
                <c:pt idx="2459">
                  <c:v>4.3666000000000003E-2</c:v>
                </c:pt>
                <c:pt idx="2460">
                  <c:v>6.9737999999999994E-2</c:v>
                </c:pt>
                <c:pt idx="2461">
                  <c:v>7.0647000000000001E-2</c:v>
                </c:pt>
                <c:pt idx="2462">
                  <c:v>5.2503000000000001E-2</c:v>
                </c:pt>
                <c:pt idx="2463">
                  <c:v>4.1688000000000003E-2</c:v>
                </c:pt>
                <c:pt idx="2464">
                  <c:v>4.5558000000000001E-2</c:v>
                </c:pt>
                <c:pt idx="2465">
                  <c:v>5.7536999999999998E-2</c:v>
                </c:pt>
                <c:pt idx="2466">
                  <c:v>5.7636E-2</c:v>
                </c:pt>
                <c:pt idx="2467">
                  <c:v>5.2873999999999997E-2</c:v>
                </c:pt>
                <c:pt idx="2468">
                  <c:v>5.9347999999999998E-2</c:v>
                </c:pt>
                <c:pt idx="2469">
                  <c:v>5.7154000000000003E-2</c:v>
                </c:pt>
                <c:pt idx="2470">
                  <c:v>5.9228000000000003E-2</c:v>
                </c:pt>
                <c:pt idx="2471">
                  <c:v>5.6626999999999997E-2</c:v>
                </c:pt>
                <c:pt idx="2472">
                  <c:v>3.3316999999999999E-2</c:v>
                </c:pt>
                <c:pt idx="2473">
                  <c:v>3.3436E-2</c:v>
                </c:pt>
                <c:pt idx="2474">
                  <c:v>3.7669000000000001E-2</c:v>
                </c:pt>
                <c:pt idx="2475">
                  <c:v>4.4444999999999998E-2</c:v>
                </c:pt>
                <c:pt idx="2476">
                  <c:v>4.5615999999999997E-2</c:v>
                </c:pt>
                <c:pt idx="2477">
                  <c:v>5.6032999999999999E-2</c:v>
                </c:pt>
                <c:pt idx="2478">
                  <c:v>5.4869000000000001E-2</c:v>
                </c:pt>
                <c:pt idx="2479">
                  <c:v>5.6252999999999997E-2</c:v>
                </c:pt>
                <c:pt idx="2480">
                  <c:v>5.8867999999999997E-2</c:v>
                </c:pt>
                <c:pt idx="2481">
                  <c:v>4.7504999999999999E-2</c:v>
                </c:pt>
                <c:pt idx="2482">
                  <c:v>5.6369000000000002E-2</c:v>
                </c:pt>
                <c:pt idx="2483">
                  <c:v>3.7768000000000003E-2</c:v>
                </c:pt>
                <c:pt idx="2484">
                  <c:v>4.3678000000000002E-2</c:v>
                </c:pt>
                <c:pt idx="2485">
                  <c:v>5.1124999999999997E-2</c:v>
                </c:pt>
                <c:pt idx="2486">
                  <c:v>5.0827999999999998E-2</c:v>
                </c:pt>
                <c:pt idx="2487">
                  <c:v>4.8280999999999998E-2</c:v>
                </c:pt>
                <c:pt idx="2488">
                  <c:v>5.5003999999999997E-2</c:v>
                </c:pt>
                <c:pt idx="2489">
                  <c:v>6.5337999999999993E-2</c:v>
                </c:pt>
                <c:pt idx="2490">
                  <c:v>6.9963999999999998E-2</c:v>
                </c:pt>
                <c:pt idx="2491">
                  <c:v>7.0661000000000002E-2</c:v>
                </c:pt>
                <c:pt idx="2492">
                  <c:v>5.2604999999999999E-2</c:v>
                </c:pt>
                <c:pt idx="2493">
                  <c:v>5.5480000000000002E-2</c:v>
                </c:pt>
                <c:pt idx="2494">
                  <c:v>5.0560000000000001E-2</c:v>
                </c:pt>
                <c:pt idx="2495">
                  <c:v>4.8971000000000001E-2</c:v>
                </c:pt>
                <c:pt idx="2496">
                  <c:v>5.7904999999999998E-2</c:v>
                </c:pt>
                <c:pt idx="2497">
                  <c:v>5.5365999999999999E-2</c:v>
                </c:pt>
                <c:pt idx="2498">
                  <c:v>4.9688000000000003E-2</c:v>
                </c:pt>
                <c:pt idx="2499">
                  <c:v>3.9694E-2</c:v>
                </c:pt>
                <c:pt idx="2500">
                  <c:v>3.5524E-2</c:v>
                </c:pt>
                <c:pt idx="2501">
                  <c:v>3.7739000000000002E-2</c:v>
                </c:pt>
                <c:pt idx="2502">
                  <c:v>2.8296000000000002E-2</c:v>
                </c:pt>
                <c:pt idx="2503">
                  <c:v>2.7914999999999999E-2</c:v>
                </c:pt>
                <c:pt idx="2504">
                  <c:v>3.2717000000000003E-2</c:v>
                </c:pt>
                <c:pt idx="2505">
                  <c:v>3.4661999999999998E-2</c:v>
                </c:pt>
                <c:pt idx="2506">
                  <c:v>3.5652999999999997E-2</c:v>
                </c:pt>
                <c:pt idx="2507">
                  <c:v>3.5976000000000001E-2</c:v>
                </c:pt>
                <c:pt idx="2508">
                  <c:v>3.6950999999999998E-2</c:v>
                </c:pt>
                <c:pt idx="2509">
                  <c:v>4.1412999999999998E-2</c:v>
                </c:pt>
                <c:pt idx="2510">
                  <c:v>4.0349999999999997E-2</c:v>
                </c:pt>
                <c:pt idx="2511">
                  <c:v>6.0718000000000001E-2</c:v>
                </c:pt>
                <c:pt idx="2512">
                  <c:v>4.3012000000000002E-2</c:v>
                </c:pt>
                <c:pt idx="2513">
                  <c:v>3.0724000000000001E-2</c:v>
                </c:pt>
                <c:pt idx="2514">
                  <c:v>3.5070999999999998E-2</c:v>
                </c:pt>
                <c:pt idx="2515">
                  <c:v>4.5921999999999998E-2</c:v>
                </c:pt>
                <c:pt idx="2516">
                  <c:v>3.8651999999999999E-2</c:v>
                </c:pt>
                <c:pt idx="2517">
                  <c:v>4.7642999999999998E-2</c:v>
                </c:pt>
                <c:pt idx="2518">
                  <c:v>4.1945000000000003E-2</c:v>
                </c:pt>
                <c:pt idx="2519">
                  <c:v>3.6547999999999997E-2</c:v>
                </c:pt>
                <c:pt idx="2520">
                  <c:v>2.8830999999999999E-2</c:v>
                </c:pt>
                <c:pt idx="2521">
                  <c:v>2.581E-2</c:v>
                </c:pt>
                <c:pt idx="2522">
                  <c:v>3.3306000000000002E-2</c:v>
                </c:pt>
                <c:pt idx="2523">
                  <c:v>2.5721999999999998E-2</c:v>
                </c:pt>
                <c:pt idx="2524">
                  <c:v>3.6713000000000003E-2</c:v>
                </c:pt>
                <c:pt idx="2525">
                  <c:v>3.4333000000000002E-2</c:v>
                </c:pt>
                <c:pt idx="2526">
                  <c:v>3.1411000000000001E-2</c:v>
                </c:pt>
                <c:pt idx="2527">
                  <c:v>3.2467999999999997E-2</c:v>
                </c:pt>
                <c:pt idx="2528">
                  <c:v>3.4709999999999998E-2</c:v>
                </c:pt>
                <c:pt idx="2529">
                  <c:v>4.2691E-2</c:v>
                </c:pt>
                <c:pt idx="2530">
                  <c:v>4.1697999999999999E-2</c:v>
                </c:pt>
                <c:pt idx="2531">
                  <c:v>4.7267999999999998E-2</c:v>
                </c:pt>
                <c:pt idx="2532">
                  <c:v>4.4229999999999998E-2</c:v>
                </c:pt>
                <c:pt idx="2533">
                  <c:v>4.3242000000000003E-2</c:v>
                </c:pt>
                <c:pt idx="2534">
                  <c:v>3.8431E-2</c:v>
                </c:pt>
                <c:pt idx="2535">
                  <c:v>4.0788999999999999E-2</c:v>
                </c:pt>
                <c:pt idx="2536">
                  <c:v>4.4082000000000003E-2</c:v>
                </c:pt>
                <c:pt idx="2537">
                  <c:v>5.5433999999999997E-2</c:v>
                </c:pt>
                <c:pt idx="2538">
                  <c:v>5.7452999999999997E-2</c:v>
                </c:pt>
                <c:pt idx="2539">
                  <c:v>5.4362000000000001E-2</c:v>
                </c:pt>
                <c:pt idx="2540">
                  <c:v>5.5895E-2</c:v>
                </c:pt>
                <c:pt idx="2541">
                  <c:v>4.9071999999999998E-2</c:v>
                </c:pt>
                <c:pt idx="2542">
                  <c:v>5.4156000000000003E-2</c:v>
                </c:pt>
                <c:pt idx="2543">
                  <c:v>5.5872999999999999E-2</c:v>
                </c:pt>
                <c:pt idx="2544">
                  <c:v>4.7918000000000002E-2</c:v>
                </c:pt>
                <c:pt idx="2545">
                  <c:v>6.1525000000000003E-2</c:v>
                </c:pt>
                <c:pt idx="2546">
                  <c:v>5.7894000000000001E-2</c:v>
                </c:pt>
                <c:pt idx="2547">
                  <c:v>6.7532999999999996E-2</c:v>
                </c:pt>
                <c:pt idx="2548">
                  <c:v>6.4731999999999998E-2</c:v>
                </c:pt>
                <c:pt idx="2549">
                  <c:v>6.0212000000000002E-2</c:v>
                </c:pt>
                <c:pt idx="2550">
                  <c:v>6.0994E-2</c:v>
                </c:pt>
                <c:pt idx="2551">
                  <c:v>5.8966999999999999E-2</c:v>
                </c:pt>
                <c:pt idx="2552">
                  <c:v>4.3275000000000001E-2</c:v>
                </c:pt>
                <c:pt idx="2553">
                  <c:v>4.4902999999999998E-2</c:v>
                </c:pt>
                <c:pt idx="2554">
                  <c:v>5.4767999999999997E-2</c:v>
                </c:pt>
                <c:pt idx="2555">
                  <c:v>4.9151E-2</c:v>
                </c:pt>
                <c:pt idx="2556">
                  <c:v>4.7313000000000001E-2</c:v>
                </c:pt>
                <c:pt idx="2557">
                  <c:v>4.5046999999999997E-2</c:v>
                </c:pt>
                <c:pt idx="2558">
                  <c:v>5.5558999999999997E-2</c:v>
                </c:pt>
                <c:pt idx="2559">
                  <c:v>4.4812999999999999E-2</c:v>
                </c:pt>
                <c:pt idx="2560">
                  <c:v>3.6452999999999999E-2</c:v>
                </c:pt>
                <c:pt idx="2561">
                  <c:v>3.1350000000000003E-2</c:v>
                </c:pt>
                <c:pt idx="2562">
                  <c:v>3.0936000000000002E-2</c:v>
                </c:pt>
                <c:pt idx="2563">
                  <c:v>2.4247000000000001E-2</c:v>
                </c:pt>
                <c:pt idx="2564">
                  <c:v>1.6133000000000002E-2</c:v>
                </c:pt>
                <c:pt idx="2565">
                  <c:v>1.7776E-2</c:v>
                </c:pt>
                <c:pt idx="2566">
                  <c:v>2.2911000000000001E-2</c:v>
                </c:pt>
                <c:pt idx="2567">
                  <c:v>1.9894999999999999E-2</c:v>
                </c:pt>
                <c:pt idx="2568">
                  <c:v>3.3238999999999998E-2</c:v>
                </c:pt>
                <c:pt idx="2569">
                  <c:v>4.6296999999999998E-2</c:v>
                </c:pt>
                <c:pt idx="2570">
                  <c:v>4.3957000000000003E-2</c:v>
                </c:pt>
                <c:pt idx="2571">
                  <c:v>4.5400999999999997E-2</c:v>
                </c:pt>
                <c:pt idx="2572">
                  <c:v>3.6471999999999997E-2</c:v>
                </c:pt>
                <c:pt idx="2573">
                  <c:v>5.2292999999999999E-2</c:v>
                </c:pt>
                <c:pt idx="2574">
                  <c:v>2.7039000000000001E-2</c:v>
                </c:pt>
                <c:pt idx="2575">
                  <c:v>2.4271999999999998E-2</c:v>
                </c:pt>
                <c:pt idx="2576">
                  <c:v>2.3917999999999998E-2</c:v>
                </c:pt>
                <c:pt idx="2577">
                  <c:v>3.5460999999999999E-2</c:v>
                </c:pt>
                <c:pt idx="2578">
                  <c:v>3.0085000000000001E-2</c:v>
                </c:pt>
                <c:pt idx="2579">
                  <c:v>3.7187999999999999E-2</c:v>
                </c:pt>
                <c:pt idx="2580">
                  <c:v>5.0297000000000001E-2</c:v>
                </c:pt>
                <c:pt idx="2581">
                  <c:v>4.5442999999999997E-2</c:v>
                </c:pt>
                <c:pt idx="2582">
                  <c:v>3.1551999999999997E-2</c:v>
                </c:pt>
                <c:pt idx="2583">
                  <c:v>2.5115999999999999E-2</c:v>
                </c:pt>
                <c:pt idx="2584">
                  <c:v>2.3307000000000001E-2</c:v>
                </c:pt>
                <c:pt idx="2585">
                  <c:v>1.421E-2</c:v>
                </c:pt>
                <c:pt idx="2586">
                  <c:v>1.7611000000000002E-2</c:v>
                </c:pt>
                <c:pt idx="2587">
                  <c:v>8.9239999999999996E-3</c:v>
                </c:pt>
                <c:pt idx="2588">
                  <c:v>1.3591000000000001E-2</c:v>
                </c:pt>
                <c:pt idx="2589">
                  <c:v>1.5441E-2</c:v>
                </c:pt>
                <c:pt idx="2590">
                  <c:v>1.3591000000000001E-2</c:v>
                </c:pt>
                <c:pt idx="2591">
                  <c:v>1.5441E-2</c:v>
                </c:pt>
                <c:pt idx="2592">
                  <c:v>4.0655999999999998E-2</c:v>
                </c:pt>
                <c:pt idx="2593">
                  <c:v>3.3461999999999999E-2</c:v>
                </c:pt>
                <c:pt idx="2594">
                  <c:v>3.1955999999999998E-2</c:v>
                </c:pt>
                <c:pt idx="2595">
                  <c:v>4.6105E-2</c:v>
                </c:pt>
                <c:pt idx="2596">
                  <c:v>4.7205180524245133E-2</c:v>
                </c:pt>
                <c:pt idx="2597">
                  <c:v>4.700214434045865E-2</c:v>
                </c:pt>
                <c:pt idx="2598">
                  <c:v>5.5235464538101471E-2</c:v>
                </c:pt>
                <c:pt idx="2599">
                  <c:v>5.3645502035186275E-2</c:v>
                </c:pt>
                <c:pt idx="2600">
                  <c:v>5.5351509582050429E-2</c:v>
                </c:pt>
                <c:pt idx="2601">
                  <c:v>6.1329109097993641E-2</c:v>
                </c:pt>
                <c:pt idx="2602">
                  <c:v>5.7908553931760504E-2</c:v>
                </c:pt>
                <c:pt idx="2603">
                  <c:v>5.9900210929074459E-2</c:v>
                </c:pt>
                <c:pt idx="2604">
                  <c:v>5.1687481860387512E-2</c:v>
                </c:pt>
                <c:pt idx="2605">
                  <c:v>5.0852531008073028E-2</c:v>
                </c:pt>
                <c:pt idx="2606">
                  <c:v>4.9581273912988055E-2</c:v>
                </c:pt>
                <c:pt idx="2607">
                  <c:v>4.942679630251632E-2</c:v>
                </c:pt>
                <c:pt idx="2608">
                  <c:v>5.1850437917951478E-2</c:v>
                </c:pt>
                <c:pt idx="2609">
                  <c:v>4.5799350343350857E-2</c:v>
                </c:pt>
                <c:pt idx="2610">
                  <c:v>4.4865376968867381E-2</c:v>
                </c:pt>
                <c:pt idx="2611">
                  <c:v>4.4123460626522386E-2</c:v>
                </c:pt>
                <c:pt idx="2612">
                  <c:v>3.7055271767311507E-2</c:v>
                </c:pt>
                <c:pt idx="2613">
                  <c:v>1.6847246631876554E-2</c:v>
                </c:pt>
                <c:pt idx="2614">
                  <c:v>2.1048302235179783E-2</c:v>
                </c:pt>
                <c:pt idx="2615">
                  <c:v>2.6006009839192611E-2</c:v>
                </c:pt>
                <c:pt idx="2616">
                  <c:v>1.1063636885818314E-2</c:v>
                </c:pt>
                <c:pt idx="2617">
                  <c:v>2.749778468902711E-2</c:v>
                </c:pt>
                <c:pt idx="2618">
                  <c:v>3.3619438064848746E-2</c:v>
                </c:pt>
                <c:pt idx="2619">
                  <c:v>3.1509052103819102E-2</c:v>
                </c:pt>
                <c:pt idx="2620">
                  <c:v>2.6249288066785476E-2</c:v>
                </c:pt>
                <c:pt idx="2621">
                  <c:v>4.1889116132055711E-2</c:v>
                </c:pt>
                <c:pt idx="2622">
                  <c:v>3.8479297058578867E-2</c:v>
                </c:pt>
                <c:pt idx="2623">
                  <c:v>3.6633398514179953E-2</c:v>
                </c:pt>
                <c:pt idx="2624">
                  <c:v>3.6062139767631333E-2</c:v>
                </c:pt>
                <c:pt idx="2625">
                  <c:v>3.203380404632946E-2</c:v>
                </c:pt>
                <c:pt idx="2626">
                  <c:v>2.6844894556212799E-2</c:v>
                </c:pt>
                <c:pt idx="2627">
                  <c:v>2.8415507208830331E-2</c:v>
                </c:pt>
                <c:pt idx="2628">
                  <c:v>2.0045634180259193E-2</c:v>
                </c:pt>
                <c:pt idx="2629">
                  <c:v>3.0004661761073803E-2</c:v>
                </c:pt>
                <c:pt idx="2630">
                  <c:v>3.4578580717852699E-2</c:v>
                </c:pt>
                <c:pt idx="2631">
                  <c:v>3.906019120868464E-2</c:v>
                </c:pt>
                <c:pt idx="2632">
                  <c:v>3.6298609653082209E-2</c:v>
                </c:pt>
                <c:pt idx="2633">
                  <c:v>3.7146266227887005E-2</c:v>
                </c:pt>
                <c:pt idx="2634">
                  <c:v>3.2961713619105652E-2</c:v>
                </c:pt>
                <c:pt idx="2635">
                  <c:v>3.972450419761929E-2</c:v>
                </c:pt>
                <c:pt idx="2636">
                  <c:v>2.5132823633330886E-2</c:v>
                </c:pt>
                <c:pt idx="2637">
                  <c:v>2.9138322382975996E-2</c:v>
                </c:pt>
                <c:pt idx="2638">
                  <c:v>2.4053055400974993E-2</c:v>
                </c:pt>
                <c:pt idx="2639">
                  <c:v>1.7863215972268122E-2</c:v>
                </c:pt>
                <c:pt idx="2640">
                  <c:v>1.0488847328386607E-2</c:v>
                </c:pt>
                <c:pt idx="2641">
                  <c:v>8.9412557276949568E-3</c:v>
                </c:pt>
                <c:pt idx="2642">
                  <c:v>1.2570926115971152E-2</c:v>
                </c:pt>
                <c:pt idx="2643">
                  <c:v>1.1878767587399525E-2</c:v>
                </c:pt>
                <c:pt idx="2644">
                  <c:v>2.1863463557528537E-2</c:v>
                </c:pt>
                <c:pt idx="2645">
                  <c:v>2.5607897681497935E-2</c:v>
                </c:pt>
                <c:pt idx="2646">
                  <c:v>1.8849659067908225E-2</c:v>
                </c:pt>
                <c:pt idx="2647">
                  <c:v>2.3168264808982417E-2</c:v>
                </c:pt>
                <c:pt idx="2648">
                  <c:v>2.4714864940543018E-2</c:v>
                </c:pt>
                <c:pt idx="2649">
                  <c:v>2.1616209336157845E-2</c:v>
                </c:pt>
                <c:pt idx="2650">
                  <c:v>2.6271457810845035E-2</c:v>
                </c:pt>
                <c:pt idx="2651">
                  <c:v>1.2963757664203228E-2</c:v>
                </c:pt>
                <c:pt idx="2652">
                  <c:v>1.6688120614177876E-2</c:v>
                </c:pt>
                <c:pt idx="2653">
                  <c:v>1.2983089594162564E-2</c:v>
                </c:pt>
                <c:pt idx="2654">
                  <c:v>1.4110510128885579E-2</c:v>
                </c:pt>
                <c:pt idx="2655">
                  <c:v>1.4285323942528709E-2</c:v>
                </c:pt>
                <c:pt idx="2656">
                  <c:v>2.0428476810604914E-2</c:v>
                </c:pt>
                <c:pt idx="2657">
                  <c:v>2.3076018823952528E-2</c:v>
                </c:pt>
                <c:pt idx="2658">
                  <c:v>3.0220519626329635E-2</c:v>
                </c:pt>
                <c:pt idx="2659">
                  <c:v>3.242395326303097E-2</c:v>
                </c:pt>
                <c:pt idx="2660">
                  <c:v>4.9955589244933832E-2</c:v>
                </c:pt>
                <c:pt idx="2661">
                  <c:v>3.7401551188894287E-2</c:v>
                </c:pt>
                <c:pt idx="2662">
                  <c:v>4.9768056326177833E-2</c:v>
                </c:pt>
                <c:pt idx="2663">
                  <c:v>3.8788620412467417E-2</c:v>
                </c:pt>
                <c:pt idx="2664">
                  <c:v>2.1299791515277347E-2</c:v>
                </c:pt>
                <c:pt idx="2665">
                  <c:v>4.6388388090407823E-2</c:v>
                </c:pt>
                <c:pt idx="2666">
                  <c:v>4.162519110007179E-2</c:v>
                </c:pt>
                <c:pt idx="2667">
                  <c:v>4.3690094537101654E-2</c:v>
                </c:pt>
                <c:pt idx="2668">
                  <c:v>4.3860703419912807E-2</c:v>
                </c:pt>
                <c:pt idx="2669">
                  <c:v>4.4322578103089739E-2</c:v>
                </c:pt>
                <c:pt idx="2670">
                  <c:v>4.9237467019417343E-2</c:v>
                </c:pt>
                <c:pt idx="2671">
                  <c:v>5.0048841080375391E-2</c:v>
                </c:pt>
                <c:pt idx="2672">
                  <c:v>4.1138043512547191E-2</c:v>
                </c:pt>
                <c:pt idx="2673">
                  <c:v>3.9257411870037555E-2</c:v>
                </c:pt>
                <c:pt idx="2674">
                  <c:v>3.8978613500643827E-2</c:v>
                </c:pt>
                <c:pt idx="2675">
                  <c:v>5.0903604274658301E-2</c:v>
                </c:pt>
                <c:pt idx="2676">
                  <c:v>3.8868217335172581E-2</c:v>
                </c:pt>
                <c:pt idx="2677">
                  <c:v>4.3235697570448296E-2</c:v>
                </c:pt>
                <c:pt idx="2678">
                  <c:v>4.4732151769565971E-2</c:v>
                </c:pt>
                <c:pt idx="2679">
                  <c:v>4.9828514572783297E-2</c:v>
                </c:pt>
                <c:pt idx="2680">
                  <c:v>3.1909827272657461E-2</c:v>
                </c:pt>
                <c:pt idx="2681">
                  <c:v>4.2601467986683295E-2</c:v>
                </c:pt>
                <c:pt idx="2682">
                  <c:v>2.8764719597158501E-2</c:v>
                </c:pt>
                <c:pt idx="2683">
                  <c:v>1.5866765065125236E-2</c:v>
                </c:pt>
                <c:pt idx="2684">
                  <c:v>1.5999732268661554E-2</c:v>
                </c:pt>
                <c:pt idx="2685">
                  <c:v>2.1000595266841254E-2</c:v>
                </c:pt>
                <c:pt idx="2686">
                  <c:v>3.3408986761879839E-2</c:v>
                </c:pt>
                <c:pt idx="2687">
                  <c:v>1.8693439766279348E-2</c:v>
                </c:pt>
                <c:pt idx="2688">
                  <c:v>1.0425937663125119E-2</c:v>
                </c:pt>
                <c:pt idx="2689">
                  <c:v>7.4977587275263042E-3</c:v>
                </c:pt>
                <c:pt idx="2690">
                  <c:v>9.4695889225631328E-3</c:v>
                </c:pt>
                <c:pt idx="2691">
                  <c:v>1.2956255989819219E-2</c:v>
                </c:pt>
                <c:pt idx="2692">
                  <c:v>1.864638192377727E-2</c:v>
                </c:pt>
                <c:pt idx="2693">
                  <c:v>1.5012764840767563E-2</c:v>
                </c:pt>
                <c:pt idx="2694">
                  <c:v>9.5397432288734599E-3</c:v>
                </c:pt>
                <c:pt idx="2695">
                  <c:v>1.9777901517815874E-2</c:v>
                </c:pt>
                <c:pt idx="2696">
                  <c:v>1.5287838618725345E-2</c:v>
                </c:pt>
                <c:pt idx="2697">
                  <c:v>1.595712412786203E-2</c:v>
                </c:pt>
                <c:pt idx="2698">
                  <c:v>2.0532430256125254E-2</c:v>
                </c:pt>
                <c:pt idx="2699">
                  <c:v>2.3594729204824631E-2</c:v>
                </c:pt>
                <c:pt idx="2700">
                  <c:v>2.2001508810674412E-2</c:v>
                </c:pt>
                <c:pt idx="2701">
                  <c:v>1.9629544831545533E-2</c:v>
                </c:pt>
                <c:pt idx="2702">
                  <c:v>2.0653002941424178E-2</c:v>
                </c:pt>
                <c:pt idx="2703">
                  <c:v>4.0941764870701183E-2</c:v>
                </c:pt>
                <c:pt idx="2704">
                  <c:v>2.0641955233566489E-2</c:v>
                </c:pt>
                <c:pt idx="2705">
                  <c:v>5.9349178978085226E-2</c:v>
                </c:pt>
                <c:pt idx="2706">
                  <c:v>6.1538230347288676E-2</c:v>
                </c:pt>
                <c:pt idx="2707">
                  <c:v>6.7359262487443089E-2</c:v>
                </c:pt>
                <c:pt idx="2708">
                  <c:v>5.1070257432574789E-2</c:v>
                </c:pt>
                <c:pt idx="2709">
                  <c:v>4.3738180314455442E-2</c:v>
                </c:pt>
                <c:pt idx="2710">
                  <c:v>5.8688655266489483E-2</c:v>
                </c:pt>
                <c:pt idx="2711">
                  <c:v>5.8567885842923252E-2</c:v>
                </c:pt>
                <c:pt idx="2712">
                  <c:v>6.1921755021491429E-2</c:v>
                </c:pt>
                <c:pt idx="2713">
                  <c:v>4.7227619155756496E-2</c:v>
                </c:pt>
                <c:pt idx="2714">
                  <c:v>3.5659353881389008E-2</c:v>
                </c:pt>
                <c:pt idx="2715">
                  <c:v>2.650435972668079E-2</c:v>
                </c:pt>
                <c:pt idx="2716">
                  <c:v>2.6904815978712304E-2</c:v>
                </c:pt>
                <c:pt idx="2717">
                  <c:v>2.5822889362964684E-2</c:v>
                </c:pt>
                <c:pt idx="2718">
                  <c:v>1.7245524473835518E-2</c:v>
                </c:pt>
                <c:pt idx="2719">
                  <c:v>1.911773319351727E-2</c:v>
                </c:pt>
                <c:pt idx="2720">
                  <c:v>2.3600847398144956E-2</c:v>
                </c:pt>
                <c:pt idx="2721">
                  <c:v>2.4119966144344234E-2</c:v>
                </c:pt>
                <c:pt idx="2722">
                  <c:v>2.4745861160489404E-2</c:v>
                </c:pt>
                <c:pt idx="2723">
                  <c:v>1.2038999999999999E-2</c:v>
                </c:pt>
                <c:pt idx="2724">
                  <c:v>3.0993E-2</c:v>
                </c:pt>
                <c:pt idx="2725">
                  <c:v>3.5006000000000002E-2</c:v>
                </c:pt>
                <c:pt idx="2726">
                  <c:v>3.1455999999999998E-2</c:v>
                </c:pt>
                <c:pt idx="2727">
                  <c:v>3.8982999999999997E-2</c:v>
                </c:pt>
                <c:pt idx="2728">
                  <c:v>4.6871000000000003E-2</c:v>
                </c:pt>
                <c:pt idx="2729">
                  <c:v>3.2958000000000001E-2</c:v>
                </c:pt>
                <c:pt idx="2730">
                  <c:v>2.7028E-2</c:v>
                </c:pt>
                <c:pt idx="2731">
                  <c:v>3.5124000000000002E-2</c:v>
                </c:pt>
                <c:pt idx="2732">
                  <c:v>2.8091000000000001E-2</c:v>
                </c:pt>
                <c:pt idx="2733">
                  <c:v>2.6051999999999999E-2</c:v>
                </c:pt>
                <c:pt idx="2734">
                  <c:v>3.4920382529669315E-2</c:v>
                </c:pt>
                <c:pt idx="2735">
                  <c:v>3.1902189646722041E-2</c:v>
                </c:pt>
                <c:pt idx="2736">
                  <c:v>3.1368266308407514E-2</c:v>
                </c:pt>
                <c:pt idx="2737">
                  <c:v>2.5561370348427558E-2</c:v>
                </c:pt>
                <c:pt idx="2738">
                  <c:v>2.5068156723962405E-2</c:v>
                </c:pt>
                <c:pt idx="2739">
                  <c:v>2.9875972622222222E-2</c:v>
                </c:pt>
                <c:pt idx="2740">
                  <c:v>2.6852850844741146E-2</c:v>
                </c:pt>
                <c:pt idx="2741">
                  <c:v>3.4397238023165778E-2</c:v>
                </c:pt>
                <c:pt idx="2742">
                  <c:v>3.60016330708091E-2</c:v>
                </c:pt>
                <c:pt idx="2743">
                  <c:v>3.7091030510682445E-2</c:v>
                </c:pt>
                <c:pt idx="2744">
                  <c:v>4.5067204341154493E-2</c:v>
                </c:pt>
                <c:pt idx="2745">
                  <c:v>3.9724949708268689E-2</c:v>
                </c:pt>
                <c:pt idx="2746">
                  <c:v>3.0746971370684335E-2</c:v>
                </c:pt>
                <c:pt idx="2747">
                  <c:v>3.0912889954038764E-2</c:v>
                </c:pt>
                <c:pt idx="2748">
                  <c:v>2.8394519571425175E-2</c:v>
                </c:pt>
                <c:pt idx="2749">
                  <c:v>3.2296103169610908E-2</c:v>
                </c:pt>
                <c:pt idx="2750">
                  <c:v>1.9190393924776117E-2</c:v>
                </c:pt>
                <c:pt idx="2751">
                  <c:v>3.1340424569644768E-2</c:v>
                </c:pt>
                <c:pt idx="2752">
                  <c:v>4.1484316698121387E-2</c:v>
                </c:pt>
                <c:pt idx="2753">
                  <c:v>4.155000766213298E-2</c:v>
                </c:pt>
                <c:pt idx="2754">
                  <c:v>3.9366841739973041E-2</c:v>
                </c:pt>
                <c:pt idx="2755">
                  <c:v>4.5374445561646819E-2</c:v>
                </c:pt>
                <c:pt idx="2756">
                  <c:v>3.8674275811821521E-2</c:v>
                </c:pt>
                <c:pt idx="2757">
                  <c:v>4.0004024829818928E-2</c:v>
                </c:pt>
                <c:pt idx="2758">
                  <c:v>3.1516527891718639E-2</c:v>
                </c:pt>
                <c:pt idx="2759">
                  <c:v>3.2989903688667645E-2</c:v>
                </c:pt>
                <c:pt idx="2760">
                  <c:v>3.4665753441052743E-2</c:v>
                </c:pt>
                <c:pt idx="2761">
                  <c:v>2.8676172966396386E-2</c:v>
                </c:pt>
                <c:pt idx="2762">
                  <c:v>2.7527921128596654E-2</c:v>
                </c:pt>
                <c:pt idx="2763">
                  <c:v>1.863661659865087E-2</c:v>
                </c:pt>
                <c:pt idx="2764">
                  <c:v>2.1413212576872679E-2</c:v>
                </c:pt>
                <c:pt idx="2765">
                  <c:v>1.4377272287246811E-2</c:v>
                </c:pt>
                <c:pt idx="2766">
                  <c:v>1.1130835012948335E-2</c:v>
                </c:pt>
                <c:pt idx="2767">
                  <c:v>1.0284542220164483E-2</c:v>
                </c:pt>
                <c:pt idx="2768">
                  <c:v>8.4821244241534109E-3</c:v>
                </c:pt>
                <c:pt idx="2769">
                  <c:v>2.9623298612519781E-2</c:v>
                </c:pt>
                <c:pt idx="2770">
                  <c:v>2.1776617107558471E-2</c:v>
                </c:pt>
                <c:pt idx="2771">
                  <c:v>2.4063919355701169E-2</c:v>
                </c:pt>
                <c:pt idx="2772">
                  <c:v>2.6269771388278445E-2</c:v>
                </c:pt>
                <c:pt idx="2773">
                  <c:v>1.9716060195869918E-2</c:v>
                </c:pt>
                <c:pt idx="2774">
                  <c:v>1.9324636143492314E-2</c:v>
                </c:pt>
                <c:pt idx="2775">
                  <c:v>2.3566133606432876E-2</c:v>
                </c:pt>
                <c:pt idx="2776">
                  <c:v>2.4562697274599421E-2</c:v>
                </c:pt>
                <c:pt idx="2777">
                  <c:v>2.3389514609528605E-2</c:v>
                </c:pt>
                <c:pt idx="2778">
                  <c:v>2.3159674897346057E-2</c:v>
                </c:pt>
                <c:pt idx="2779">
                  <c:v>2.899072986411081E-2</c:v>
                </c:pt>
                <c:pt idx="2780">
                  <c:v>3.2136288948787797E-2</c:v>
                </c:pt>
                <c:pt idx="2781">
                  <c:v>2.8910018312596628E-2</c:v>
                </c:pt>
                <c:pt idx="2782">
                  <c:v>3.6849130313194332E-2</c:v>
                </c:pt>
                <c:pt idx="2783">
                  <c:v>4.1044956097780451E-2</c:v>
                </c:pt>
                <c:pt idx="2784">
                  <c:v>3.6021709090366151E-2</c:v>
                </c:pt>
                <c:pt idx="2785">
                  <c:v>2.9817613958750537E-2</c:v>
                </c:pt>
                <c:pt idx="2786">
                  <c:v>1.6018159098301715E-2</c:v>
                </c:pt>
                <c:pt idx="2787">
                  <c:v>1.7077363893356606E-2</c:v>
                </c:pt>
                <c:pt idx="2788">
                  <c:v>7.6225155886316467E-3</c:v>
                </c:pt>
                <c:pt idx="2789">
                  <c:v>1.009018023361608E-2</c:v>
                </c:pt>
                <c:pt idx="2790">
                  <c:v>7.884792505995596E-3</c:v>
                </c:pt>
                <c:pt idx="2791">
                  <c:v>7.8600287646346575E-3</c:v>
                </c:pt>
                <c:pt idx="2792">
                  <c:v>4.5409105516826592E-3</c:v>
                </c:pt>
                <c:pt idx="2793">
                  <c:v>1.3882803214742391E-2</c:v>
                </c:pt>
                <c:pt idx="2794">
                  <c:v>1.2407359731673812E-2</c:v>
                </c:pt>
                <c:pt idx="2795">
                  <c:v>1.7722041987039597E-2</c:v>
                </c:pt>
                <c:pt idx="2796">
                  <c:v>2.2038186378635666E-2</c:v>
                </c:pt>
                <c:pt idx="2797">
                  <c:v>2.2805433846992285E-2</c:v>
                </c:pt>
                <c:pt idx="2798">
                  <c:v>1.756147596739089E-2</c:v>
                </c:pt>
                <c:pt idx="2799">
                  <c:v>2.2410494226372417E-2</c:v>
                </c:pt>
                <c:pt idx="2800">
                  <c:v>1.9720770800674213E-2</c:v>
                </c:pt>
                <c:pt idx="2801">
                  <c:v>2.3389093765399976E-2</c:v>
                </c:pt>
                <c:pt idx="2802">
                  <c:v>2.1874701409914779E-2</c:v>
                </c:pt>
                <c:pt idx="2803">
                  <c:v>4.3129202703937906E-2</c:v>
                </c:pt>
                <c:pt idx="2804">
                  <c:v>6.4716577444145412E-2</c:v>
                </c:pt>
                <c:pt idx="2805">
                  <c:v>6.1657017004924521E-2</c:v>
                </c:pt>
                <c:pt idx="2806">
                  <c:v>5.5838455188170266E-2</c:v>
                </c:pt>
                <c:pt idx="2807">
                  <c:v>6.0352620375405792E-2</c:v>
                </c:pt>
                <c:pt idx="2808">
                  <c:v>6.8291133495361714E-2</c:v>
                </c:pt>
                <c:pt idx="2809">
                  <c:v>8.3883976389542605E-2</c:v>
                </c:pt>
                <c:pt idx="2810">
                  <c:v>0.11063557601391133</c:v>
                </c:pt>
                <c:pt idx="2811">
                  <c:v>9.8329723786972509E-2</c:v>
                </c:pt>
                <c:pt idx="2812">
                  <c:v>0.15264548198884956</c:v>
                </c:pt>
                <c:pt idx="2813">
                  <c:v>0.13939452212252912</c:v>
                </c:pt>
                <c:pt idx="2814">
                  <c:v>0.16653470527582059</c:v>
                </c:pt>
                <c:pt idx="2815">
                  <c:v>0.18180112256709907</c:v>
                </c:pt>
                <c:pt idx="2816">
                  <c:v>0.18034296251593362</c:v>
                </c:pt>
                <c:pt idx="2817">
                  <c:v>0.19274119232184611</c:v>
                </c:pt>
                <c:pt idx="2818">
                  <c:v>0.17184112120214509</c:v>
                </c:pt>
                <c:pt idx="2819">
                  <c:v>0.16821255491582413</c:v>
                </c:pt>
                <c:pt idx="2820">
                  <c:v>0.17467763028865066</c:v>
                </c:pt>
                <c:pt idx="2821">
                  <c:v>0.15210481881588062</c:v>
                </c:pt>
                <c:pt idx="2822">
                  <c:v>0.1516048270098935</c:v>
                </c:pt>
                <c:pt idx="2823">
                  <c:v>0.15846409808085729</c:v>
                </c:pt>
                <c:pt idx="2824">
                  <c:v>0.16258489592839667</c:v>
                </c:pt>
                <c:pt idx="2825">
                  <c:v>0.14778203944448298</c:v>
                </c:pt>
                <c:pt idx="2826">
                  <c:v>0.13076114721154228</c:v>
                </c:pt>
                <c:pt idx="2827">
                  <c:v>0.14445684596787611</c:v>
                </c:pt>
                <c:pt idx="2828">
                  <c:v>0.14549441407893166</c:v>
                </c:pt>
                <c:pt idx="2829">
                  <c:v>0.13794404735841734</c:v>
                </c:pt>
                <c:pt idx="2830">
                  <c:v>0.1301869632277988</c:v>
                </c:pt>
                <c:pt idx="2831">
                  <c:v>0.12828833296673345</c:v>
                </c:pt>
                <c:pt idx="2832">
                  <c:v>0.11798687656009028</c:v>
                </c:pt>
                <c:pt idx="2833">
                  <c:v>9.452115775969161E-2</c:v>
                </c:pt>
                <c:pt idx="2834">
                  <c:v>9.7553198992855236E-2</c:v>
                </c:pt>
                <c:pt idx="2835">
                  <c:v>8.4982051809154496E-2</c:v>
                </c:pt>
                <c:pt idx="2836">
                  <c:v>5.9398392321166567E-2</c:v>
                </c:pt>
                <c:pt idx="2837">
                  <c:v>9.3396496601978032E-2</c:v>
                </c:pt>
                <c:pt idx="2838">
                  <c:v>7.6117440783818296E-2</c:v>
                </c:pt>
                <c:pt idx="2839">
                  <c:v>8.2394840427180843E-2</c:v>
                </c:pt>
                <c:pt idx="2840">
                  <c:v>7.0325757370783337E-2</c:v>
                </c:pt>
                <c:pt idx="2841">
                  <c:v>7.2294497833972585E-2</c:v>
                </c:pt>
                <c:pt idx="2842">
                  <c:v>5.4954173289150969E-2</c:v>
                </c:pt>
                <c:pt idx="2843">
                  <c:v>6.8967441620007425E-2</c:v>
                </c:pt>
                <c:pt idx="2844">
                  <c:v>6.55673617572195E-2</c:v>
                </c:pt>
                <c:pt idx="2845">
                  <c:v>7.3884791531596425E-2</c:v>
                </c:pt>
                <c:pt idx="2846">
                  <c:v>7.5412611179198258E-2</c:v>
                </c:pt>
                <c:pt idx="2847">
                  <c:v>9.1793619096241549E-2</c:v>
                </c:pt>
                <c:pt idx="2848">
                  <c:v>9.9091677938486125E-2</c:v>
                </c:pt>
                <c:pt idx="2849">
                  <c:v>9.4631757363209751E-2</c:v>
                </c:pt>
                <c:pt idx="2850">
                  <c:v>8.5497143406852757E-2</c:v>
                </c:pt>
                <c:pt idx="2851">
                  <c:v>9.5857643760889621E-2</c:v>
                </c:pt>
                <c:pt idx="2852">
                  <c:v>9.7304888476868731E-2</c:v>
                </c:pt>
                <c:pt idx="2853">
                  <c:v>9.5142984997846292E-2</c:v>
                </c:pt>
                <c:pt idx="2854">
                  <c:v>9.1357643347738104E-2</c:v>
                </c:pt>
                <c:pt idx="2855">
                  <c:v>8.4704375172543742E-2</c:v>
                </c:pt>
                <c:pt idx="2856">
                  <c:v>0.10032138210063425</c:v>
                </c:pt>
                <c:pt idx="2857">
                  <c:v>0.10068631998663664</c:v>
                </c:pt>
                <c:pt idx="2858">
                  <c:v>0.10333873048777385</c:v>
                </c:pt>
                <c:pt idx="2859">
                  <c:v>0.1010838260277947</c:v>
                </c:pt>
                <c:pt idx="2860" formatCode="0.0">
                  <c:v>0.1</c:v>
                </c:pt>
                <c:pt idx="2861" formatCode="0.0">
                  <c:v>0.09</c:v>
                </c:pt>
                <c:pt idx="2862" formatCode="0.0">
                  <c:v>0.09</c:v>
                </c:pt>
                <c:pt idx="2863" formatCode="0.0">
                  <c:v>0.09</c:v>
                </c:pt>
                <c:pt idx="2864" formatCode="0.0">
                  <c:v>0.09</c:v>
                </c:pt>
                <c:pt idx="2865" formatCode="0.0">
                  <c:v>0.09</c:v>
                </c:pt>
                <c:pt idx="2866" formatCode="0.0">
                  <c:v>0.09</c:v>
                </c:pt>
                <c:pt idx="2867" formatCode="0.0">
                  <c:v>0.1</c:v>
                </c:pt>
                <c:pt idx="2868" formatCode="0.0">
                  <c:v>0.1</c:v>
                </c:pt>
                <c:pt idx="2869" formatCode="0.0">
                  <c:v>0.1</c:v>
                </c:pt>
                <c:pt idx="2870" formatCode="0.0">
                  <c:v>0.1</c:v>
                </c:pt>
                <c:pt idx="2871" formatCode="0.0">
                  <c:v>0.1</c:v>
                </c:pt>
                <c:pt idx="2872" formatCode="0.0">
                  <c:v>0.1</c:v>
                </c:pt>
                <c:pt idx="2873" formatCode="0.0">
                  <c:v>0.1</c:v>
                </c:pt>
                <c:pt idx="2874" formatCode="0.0">
                  <c:v>0.11</c:v>
                </c:pt>
                <c:pt idx="2875" formatCode="0.0">
                  <c:v>0.12</c:v>
                </c:pt>
                <c:pt idx="2876" formatCode="0.0">
                  <c:v>0.12</c:v>
                </c:pt>
                <c:pt idx="2877" formatCode="0.0">
                  <c:v>0.11</c:v>
                </c:pt>
                <c:pt idx="2878" formatCode="0.0">
                  <c:v>0.09</c:v>
                </c:pt>
                <c:pt idx="2879" formatCode="0.0">
                  <c:v>7.0000000000000007E-2</c:v>
                </c:pt>
                <c:pt idx="2880" formatCode="0.0">
                  <c:v>0.09</c:v>
                </c:pt>
                <c:pt idx="2881" formatCode="0.0">
                  <c:v>0.08</c:v>
                </c:pt>
                <c:pt idx="2882" formatCode="0.0">
                  <c:v>0.08</c:v>
                </c:pt>
                <c:pt idx="2883" formatCode="0.0">
                  <c:v>0.08</c:v>
                </c:pt>
                <c:pt idx="2884" formatCode="0.0">
                  <c:v>0.08</c:v>
                </c:pt>
                <c:pt idx="2885" formatCode="0.0">
                  <c:v>0.06</c:v>
                </c:pt>
                <c:pt idx="2886" formatCode="0.0">
                  <c:v>0.04</c:v>
                </c:pt>
                <c:pt idx="2887" formatCode="0.0">
                  <c:v>0.04</c:v>
                </c:pt>
                <c:pt idx="2888" formatCode="0.0">
                  <c:v>0.03</c:v>
                </c:pt>
                <c:pt idx="2889" formatCode="0.0">
                  <c:v>0.04</c:v>
                </c:pt>
                <c:pt idx="2890" formatCode="0.0">
                  <c:v>0.04</c:v>
                </c:pt>
                <c:pt idx="2891" formatCode="0.0">
                  <c:v>0.03</c:v>
                </c:pt>
                <c:pt idx="2892" formatCode="0.0">
                  <c:v>0.02</c:v>
                </c:pt>
                <c:pt idx="2893" formatCode="0.0">
                  <c:v>0.02</c:v>
                </c:pt>
                <c:pt idx="2894" formatCode="0.0">
                  <c:v>0.05</c:v>
                </c:pt>
                <c:pt idx="2895" formatCode="0.0">
                  <c:v>0.05</c:v>
                </c:pt>
                <c:pt idx="2896" formatCode="0.0">
                  <c:v>0.05</c:v>
                </c:pt>
                <c:pt idx="2897" formatCode="0.0">
                  <c:v>0.05</c:v>
                </c:pt>
                <c:pt idx="2898" formatCode="0.0">
                  <c:v>0.05</c:v>
                </c:pt>
                <c:pt idx="2899" formatCode="0.0">
                  <c:v>0.06</c:v>
                </c:pt>
                <c:pt idx="2900" formatCode="0.0">
                  <c:v>0.06</c:v>
                </c:pt>
                <c:pt idx="2901" formatCode="0.0">
                  <c:v>7.0000000000000007E-2</c:v>
                </c:pt>
                <c:pt idx="2902" formatCode="0.0">
                  <c:v>7.0000000000000007E-2</c:v>
                </c:pt>
                <c:pt idx="2903" formatCode="0.0">
                  <c:v>7.0000000000000007E-2</c:v>
                </c:pt>
                <c:pt idx="2904" formatCode="0.0">
                  <c:v>0.08</c:v>
                </c:pt>
                <c:pt idx="2905" formatCode="0.0">
                  <c:v>7.0000000000000007E-2</c:v>
                </c:pt>
                <c:pt idx="2906" formatCode="0.0">
                  <c:v>7.0000000000000007E-2</c:v>
                </c:pt>
                <c:pt idx="2907" formatCode="0.0">
                  <c:v>7.0000000000000007E-2</c:v>
                </c:pt>
                <c:pt idx="2908" formatCode="0.0">
                  <c:v>7.0000000000000007E-2</c:v>
                </c:pt>
                <c:pt idx="2909" formatCode="0.0">
                  <c:v>7.0000000000000007E-2</c:v>
                </c:pt>
                <c:pt idx="2910" formatCode="0.0">
                  <c:v>7.0000000000000007E-2</c:v>
                </c:pt>
                <c:pt idx="2911" formatCode="0.0">
                  <c:v>7.0000000000000007E-2</c:v>
                </c:pt>
                <c:pt idx="2912" formatCode="0.0">
                  <c:v>0.06</c:v>
                </c:pt>
                <c:pt idx="2913" formatCode="0.0">
                  <c:v>0.05</c:v>
                </c:pt>
                <c:pt idx="2914" formatCode="0.0">
                  <c:v>0.05</c:v>
                </c:pt>
                <c:pt idx="2915" formatCode="0.0">
                  <c:v>0.05</c:v>
                </c:pt>
                <c:pt idx="2916" formatCode="0.0">
                  <c:v>0.05</c:v>
                </c:pt>
                <c:pt idx="2917" formatCode="0.0">
                  <c:v>0.05</c:v>
                </c:pt>
                <c:pt idx="2918" formatCode="0.0">
                  <c:v>0.04</c:v>
                </c:pt>
                <c:pt idx="2919" formatCode="0.0">
                  <c:v>0.04</c:v>
                </c:pt>
                <c:pt idx="2920" formatCode="0.0">
                  <c:v>0.03</c:v>
                </c:pt>
                <c:pt idx="2921" formatCode="0.0">
                  <c:v>0.04</c:v>
                </c:pt>
                <c:pt idx="2922" formatCode="0.0">
                  <c:v>0.02</c:v>
                </c:pt>
                <c:pt idx="2923" formatCode="0.0">
                  <c:v>0.03</c:v>
                </c:pt>
                <c:pt idx="2924" formatCode="0.0">
                  <c:v>0.04</c:v>
                </c:pt>
                <c:pt idx="2925" formatCode="0.0">
                  <c:v>0.04</c:v>
                </c:pt>
                <c:pt idx="2926" formatCode="0.0">
                  <c:v>0.04</c:v>
                </c:pt>
                <c:pt idx="2927" formatCode="0.0">
                  <c:v>0.03</c:v>
                </c:pt>
                <c:pt idx="2928" formatCode="0.0">
                  <c:v>0.02</c:v>
                </c:pt>
                <c:pt idx="2929" formatCode="0.0">
                  <c:v>0.03</c:v>
                </c:pt>
                <c:pt idx="2930" formatCode="0.0">
                  <c:v>0.04</c:v>
                </c:pt>
                <c:pt idx="2931" formatCode="0.0">
                  <c:v>0.04</c:v>
                </c:pt>
                <c:pt idx="2932" formatCode="0.0">
                  <c:v>0.04</c:v>
                </c:pt>
                <c:pt idx="2933" formatCode="0.0">
                  <c:v>0.04</c:v>
                </c:pt>
                <c:pt idx="2934" formatCode="0.0">
                  <c:v>0.04</c:v>
                </c:pt>
                <c:pt idx="2935" formatCode="0.0">
                  <c:v>0.04</c:v>
                </c:pt>
                <c:pt idx="2936" formatCode="0.0">
                  <c:v>0.04</c:v>
                </c:pt>
                <c:pt idx="2937" formatCode="0.0">
                  <c:v>0.04</c:v>
                </c:pt>
                <c:pt idx="2938" formatCode="0.0">
                  <c:v>0.03</c:v>
                </c:pt>
                <c:pt idx="2939" formatCode="0.0">
                  <c:v>0.04</c:v>
                </c:pt>
                <c:pt idx="2940" formatCode="0.0">
                  <c:v>4.9054542531822135E-2</c:v>
                </c:pt>
                <c:pt idx="2941" formatCode="0.0">
                  <c:v>4.7349201682719423E-2</c:v>
                </c:pt>
                <c:pt idx="2942" formatCode="0.0">
                  <c:v>4.5882508645328821E-2</c:v>
                </c:pt>
                <c:pt idx="2943" formatCode="0.0">
                  <c:v>4.3035692789239202E-2</c:v>
                </c:pt>
                <c:pt idx="2944" formatCode="0.0">
                  <c:v>4.5698922822597056E-2</c:v>
                </c:pt>
                <c:pt idx="2945" formatCode="0.0">
                  <c:v>4.648975576975186E-2</c:v>
                </c:pt>
                <c:pt idx="2946" formatCode="0.0">
                  <c:v>4.5193060765248573E-2</c:v>
                </c:pt>
                <c:pt idx="2947" formatCode="0.0">
                  <c:v>5.1034239985389064E-2</c:v>
                </c:pt>
                <c:pt idx="2948" formatCode="0.0">
                  <c:v>5.2738338411673816E-2</c:v>
                </c:pt>
                <c:pt idx="2949" formatCode="0.0">
                  <c:v>5.376275824255479E-2</c:v>
                </c:pt>
                <c:pt idx="2950" formatCode="0.0">
                  <c:v>6.0254506713188383E-2</c:v>
                </c:pt>
                <c:pt idx="2951" formatCode="0.0">
                  <c:v>5.485544485593196E-2</c:v>
                </c:pt>
                <c:pt idx="2952" formatCode="0.0">
                  <c:v>5.6401964299408289E-2</c:v>
                </c:pt>
                <c:pt idx="2953" formatCode="0.0">
                  <c:v>5.2326533258117723E-2</c:v>
                </c:pt>
                <c:pt idx="2954" formatCode="0.0">
                  <c:v>5.4665495234119031E-2</c:v>
                </c:pt>
                <c:pt idx="2955" formatCode="0.0">
                  <c:v>5.5175749436917595E-2</c:v>
                </c:pt>
                <c:pt idx="2956" formatCode="0.0">
                  <c:v>5.6665484702221471E-2</c:v>
                </c:pt>
                <c:pt idx="2957" formatCode="0.0">
                  <c:v>4.8585949445400366E-2</c:v>
                </c:pt>
                <c:pt idx="2958" formatCode="0.0">
                  <c:v>5.0757958747978185E-2</c:v>
                </c:pt>
                <c:pt idx="2959" formatCode="0.0">
                  <c:v>5.0853415053718917E-2</c:v>
                </c:pt>
                <c:pt idx="2960" formatCode="0.0">
                  <c:v>5.0413575965866389E-2</c:v>
                </c:pt>
                <c:pt idx="2961" formatCode="0.0">
                  <c:v>5.2390721458427873E-2</c:v>
                </c:pt>
                <c:pt idx="2962" formatCode="0.0">
                  <c:v>5.0361348001399554E-2</c:v>
                </c:pt>
                <c:pt idx="2963" formatCode="0.0">
                  <c:v>4.5857339329885685E-2</c:v>
                </c:pt>
                <c:pt idx="2964" formatCode="0.0">
                  <c:v>4.701454485373404E-2</c:v>
                </c:pt>
                <c:pt idx="2965" formatCode="0.0">
                  <c:v>4.7972280093232858E-2</c:v>
                </c:pt>
                <c:pt idx="2966" formatCode="0.0">
                  <c:v>4.955729351631287E-2</c:v>
                </c:pt>
                <c:pt idx="2967" formatCode="0.0">
                  <c:v>4.9207793214892548E-2</c:v>
                </c:pt>
                <c:pt idx="2968" formatCode="0.0">
                  <c:v>5.1535298397933936E-2</c:v>
                </c:pt>
                <c:pt idx="2969" formatCode="0.0">
                  <c:v>5.9684439611329132E-2</c:v>
                </c:pt>
                <c:pt idx="2970" formatCode="0.0">
                  <c:v>5.7771830003079977E-2</c:v>
                </c:pt>
                <c:pt idx="2971" formatCode="0.0">
                  <c:v>5.7947226852433198E-2</c:v>
                </c:pt>
                <c:pt idx="2972" formatCode="0.0">
                  <c:v>5.5806265393878077E-2</c:v>
                </c:pt>
                <c:pt idx="2973" formatCode="0.0">
                  <c:v>5.449541217399094E-2</c:v>
                </c:pt>
                <c:pt idx="2974" formatCode="0.0">
                  <c:v>5.502724996649578E-2</c:v>
                </c:pt>
                <c:pt idx="2975" formatCode="0.0">
                  <c:v>5.2064608404925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B4-4C3B-B24E-27F3AD6618F6}"/>
            </c:ext>
          </c:extLst>
        </c:ser>
        <c:ser>
          <c:idx val="2"/>
          <c:order val="2"/>
          <c:tx>
            <c:strRef>
              <c:f>'8.'!$D$8</c:f>
              <c:strCache>
                <c:ptCount val="1"/>
                <c:pt idx="0">
                  <c:v>Penningmarknaden</c:v>
                </c:pt>
              </c:strCache>
            </c:strRef>
          </c:tx>
          <c:spPr>
            <a:solidFill>
              <a:srgbClr val="98BF0C"/>
            </a:solidFill>
            <a:ln w="12700">
              <a:noFill/>
            </a:ln>
            <a:effectLst/>
          </c:spPr>
          <c:cat>
            <c:numRef>
              <c:f>'8.'!$A$9:$A$2999</c:f>
              <c:numCache>
                <c:formatCode>[$-409]yyyy\-mm\-dd</c:formatCode>
                <c:ptCount val="2991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  <c:pt idx="2861" formatCode="m/d/yyyy">
                  <c:v>43977</c:v>
                </c:pt>
                <c:pt idx="2862" formatCode="m/d/yyyy">
                  <c:v>43978</c:v>
                </c:pt>
                <c:pt idx="2863" formatCode="m/d/yyyy">
                  <c:v>43979</c:v>
                </c:pt>
                <c:pt idx="2864" formatCode="m/d/yyyy">
                  <c:v>43980</c:v>
                </c:pt>
                <c:pt idx="2865" formatCode="m/d/yyyy">
                  <c:v>43983</c:v>
                </c:pt>
                <c:pt idx="2866" formatCode="m/d/yyyy">
                  <c:v>43984</c:v>
                </c:pt>
                <c:pt idx="2867" formatCode="m/d/yyyy">
                  <c:v>43985</c:v>
                </c:pt>
                <c:pt idx="2868" formatCode="m/d/yyyy">
                  <c:v>43986</c:v>
                </c:pt>
                <c:pt idx="2869" formatCode="m/d/yyyy">
                  <c:v>43987</c:v>
                </c:pt>
                <c:pt idx="2870" formatCode="m/d/yyyy">
                  <c:v>43990</c:v>
                </c:pt>
                <c:pt idx="2871" formatCode="m/d/yyyy">
                  <c:v>43991</c:v>
                </c:pt>
                <c:pt idx="2872" formatCode="m/d/yyyy">
                  <c:v>43992</c:v>
                </c:pt>
                <c:pt idx="2873" formatCode="m/d/yyyy">
                  <c:v>43993</c:v>
                </c:pt>
                <c:pt idx="2874" formatCode="m/d/yyyy">
                  <c:v>43994</c:v>
                </c:pt>
                <c:pt idx="2875" formatCode="m/d/yyyy">
                  <c:v>43997</c:v>
                </c:pt>
                <c:pt idx="2876" formatCode="m/d/yyyy">
                  <c:v>43998</c:v>
                </c:pt>
                <c:pt idx="2877" formatCode="m/d/yyyy">
                  <c:v>43999</c:v>
                </c:pt>
                <c:pt idx="2878" formatCode="m/d/yyyy">
                  <c:v>44000</c:v>
                </c:pt>
                <c:pt idx="2879" formatCode="m/d/yyyy">
                  <c:v>44004</c:v>
                </c:pt>
                <c:pt idx="2880" formatCode="m/d/yyyy">
                  <c:v>44005</c:v>
                </c:pt>
                <c:pt idx="2881" formatCode="m/d/yyyy">
                  <c:v>44006</c:v>
                </c:pt>
                <c:pt idx="2882" formatCode="m/d/yyyy">
                  <c:v>44007</c:v>
                </c:pt>
                <c:pt idx="2883" formatCode="m/d/yyyy">
                  <c:v>44008</c:v>
                </c:pt>
                <c:pt idx="2884" formatCode="m/d/yyyy">
                  <c:v>44011</c:v>
                </c:pt>
                <c:pt idx="2885" formatCode="m/d/yyyy">
                  <c:v>44012</c:v>
                </c:pt>
                <c:pt idx="2886" formatCode="m/d/yyyy">
                  <c:v>44013</c:v>
                </c:pt>
                <c:pt idx="2887" formatCode="m/d/yyyy">
                  <c:v>44014</c:v>
                </c:pt>
                <c:pt idx="2888" formatCode="m/d/yyyy">
                  <c:v>44015</c:v>
                </c:pt>
                <c:pt idx="2889" formatCode="m/d/yyyy">
                  <c:v>44018</c:v>
                </c:pt>
                <c:pt idx="2890" formatCode="m/d/yyyy">
                  <c:v>44019</c:v>
                </c:pt>
                <c:pt idx="2891" formatCode="m/d/yyyy">
                  <c:v>44020</c:v>
                </c:pt>
                <c:pt idx="2892" formatCode="m/d/yyyy">
                  <c:v>44021</c:v>
                </c:pt>
                <c:pt idx="2893" formatCode="m/d/yyyy">
                  <c:v>44022</c:v>
                </c:pt>
                <c:pt idx="2894" formatCode="m/d/yyyy">
                  <c:v>44025</c:v>
                </c:pt>
                <c:pt idx="2895" formatCode="m/d/yyyy">
                  <c:v>44026</c:v>
                </c:pt>
                <c:pt idx="2896" formatCode="m/d/yyyy">
                  <c:v>44027</c:v>
                </c:pt>
                <c:pt idx="2897" formatCode="m/d/yyyy">
                  <c:v>44028</c:v>
                </c:pt>
                <c:pt idx="2898" formatCode="m/d/yyyy">
                  <c:v>44029</c:v>
                </c:pt>
                <c:pt idx="2899" formatCode="m/d/yyyy">
                  <c:v>44032</c:v>
                </c:pt>
                <c:pt idx="2900" formatCode="m/d/yyyy">
                  <c:v>44033</c:v>
                </c:pt>
                <c:pt idx="2901" formatCode="m/d/yyyy">
                  <c:v>44034</c:v>
                </c:pt>
                <c:pt idx="2902" formatCode="m/d/yyyy">
                  <c:v>44035</c:v>
                </c:pt>
                <c:pt idx="2903" formatCode="m/d/yyyy">
                  <c:v>44036</c:v>
                </c:pt>
                <c:pt idx="2904" formatCode="m/d/yyyy">
                  <c:v>44039</c:v>
                </c:pt>
                <c:pt idx="2905" formatCode="m/d/yyyy">
                  <c:v>44040</c:v>
                </c:pt>
                <c:pt idx="2906" formatCode="m/d/yyyy">
                  <c:v>44041</c:v>
                </c:pt>
                <c:pt idx="2907" formatCode="m/d/yyyy">
                  <c:v>44042</c:v>
                </c:pt>
                <c:pt idx="2908" formatCode="m/d/yyyy">
                  <c:v>44043</c:v>
                </c:pt>
                <c:pt idx="2909" formatCode="m/d/yyyy">
                  <c:v>44046</c:v>
                </c:pt>
                <c:pt idx="2910" formatCode="m/d/yyyy">
                  <c:v>44047</c:v>
                </c:pt>
                <c:pt idx="2911" formatCode="m/d/yyyy">
                  <c:v>44048</c:v>
                </c:pt>
                <c:pt idx="2912" formatCode="m/d/yyyy">
                  <c:v>44049</c:v>
                </c:pt>
                <c:pt idx="2913" formatCode="m/d/yyyy">
                  <c:v>44050</c:v>
                </c:pt>
                <c:pt idx="2914" formatCode="m/d/yyyy">
                  <c:v>44053</c:v>
                </c:pt>
                <c:pt idx="2915" formatCode="m/d/yyyy">
                  <c:v>44054</c:v>
                </c:pt>
                <c:pt idx="2916" formatCode="m/d/yyyy">
                  <c:v>44055</c:v>
                </c:pt>
                <c:pt idx="2917" formatCode="m/d/yyyy">
                  <c:v>44056</c:v>
                </c:pt>
                <c:pt idx="2918" formatCode="m/d/yyyy">
                  <c:v>44057</c:v>
                </c:pt>
                <c:pt idx="2919" formatCode="m/d/yyyy">
                  <c:v>44060</c:v>
                </c:pt>
                <c:pt idx="2920" formatCode="m/d/yyyy">
                  <c:v>44061</c:v>
                </c:pt>
                <c:pt idx="2921" formatCode="m/d/yyyy">
                  <c:v>44062</c:v>
                </c:pt>
                <c:pt idx="2922" formatCode="m/d/yyyy">
                  <c:v>44063</c:v>
                </c:pt>
                <c:pt idx="2923" formatCode="m/d/yyyy">
                  <c:v>44064</c:v>
                </c:pt>
                <c:pt idx="2924" formatCode="m/d/yyyy">
                  <c:v>44067</c:v>
                </c:pt>
                <c:pt idx="2925" formatCode="m/d/yyyy">
                  <c:v>44068</c:v>
                </c:pt>
                <c:pt idx="2926" formatCode="m/d/yyyy">
                  <c:v>44069</c:v>
                </c:pt>
                <c:pt idx="2927" formatCode="m/d/yyyy">
                  <c:v>44070</c:v>
                </c:pt>
                <c:pt idx="2928" formatCode="m/d/yyyy">
                  <c:v>44071</c:v>
                </c:pt>
                <c:pt idx="2929" formatCode="m/d/yyyy">
                  <c:v>44074</c:v>
                </c:pt>
                <c:pt idx="2930" formatCode="m/d/yyyy">
                  <c:v>44075</c:v>
                </c:pt>
                <c:pt idx="2931" formatCode="m/d/yyyy">
                  <c:v>44076</c:v>
                </c:pt>
                <c:pt idx="2932" formatCode="m/d/yyyy">
                  <c:v>44077</c:v>
                </c:pt>
                <c:pt idx="2933" formatCode="m/d/yyyy">
                  <c:v>44078</c:v>
                </c:pt>
                <c:pt idx="2934" formatCode="m/d/yyyy">
                  <c:v>44081</c:v>
                </c:pt>
                <c:pt idx="2935" formatCode="m/d/yyyy">
                  <c:v>44082</c:v>
                </c:pt>
                <c:pt idx="2936" formatCode="m/d/yyyy">
                  <c:v>44083</c:v>
                </c:pt>
                <c:pt idx="2937" formatCode="m/d/yyyy">
                  <c:v>44084</c:v>
                </c:pt>
                <c:pt idx="2938" formatCode="m/d/yyyy">
                  <c:v>44085</c:v>
                </c:pt>
                <c:pt idx="2939" formatCode="m/d/yyyy">
                  <c:v>44088</c:v>
                </c:pt>
                <c:pt idx="2940" formatCode="m/d/yyyy">
                  <c:v>44089</c:v>
                </c:pt>
                <c:pt idx="2941" formatCode="m/d/yyyy">
                  <c:v>44090</c:v>
                </c:pt>
                <c:pt idx="2942" formatCode="m/d/yyyy">
                  <c:v>44091</c:v>
                </c:pt>
                <c:pt idx="2943" formatCode="m/d/yyyy">
                  <c:v>44092</c:v>
                </c:pt>
                <c:pt idx="2944" formatCode="m/d/yyyy">
                  <c:v>44095</c:v>
                </c:pt>
                <c:pt idx="2945" formatCode="m/d/yyyy">
                  <c:v>44096</c:v>
                </c:pt>
                <c:pt idx="2946" formatCode="m/d/yyyy">
                  <c:v>44097</c:v>
                </c:pt>
                <c:pt idx="2947" formatCode="m/d/yyyy">
                  <c:v>44098</c:v>
                </c:pt>
                <c:pt idx="2948" formatCode="m/d/yyyy">
                  <c:v>44099</c:v>
                </c:pt>
                <c:pt idx="2949" formatCode="m/d/yyyy">
                  <c:v>44102</c:v>
                </c:pt>
                <c:pt idx="2950" formatCode="m/d/yyyy">
                  <c:v>44103</c:v>
                </c:pt>
                <c:pt idx="2951" formatCode="m/d/yyyy">
                  <c:v>44104</c:v>
                </c:pt>
                <c:pt idx="2952" formatCode="m/d/yyyy">
                  <c:v>44105</c:v>
                </c:pt>
                <c:pt idx="2953" formatCode="m/d/yyyy">
                  <c:v>44106</c:v>
                </c:pt>
                <c:pt idx="2954" formatCode="m/d/yyyy">
                  <c:v>44109</c:v>
                </c:pt>
                <c:pt idx="2955" formatCode="m/d/yyyy">
                  <c:v>44110</c:v>
                </c:pt>
                <c:pt idx="2956" formatCode="m/d/yyyy">
                  <c:v>44111</c:v>
                </c:pt>
                <c:pt idx="2957" formatCode="m/d/yyyy">
                  <c:v>44112</c:v>
                </c:pt>
                <c:pt idx="2958" formatCode="m/d/yyyy">
                  <c:v>44113</c:v>
                </c:pt>
                <c:pt idx="2959" formatCode="m/d/yyyy">
                  <c:v>44116</c:v>
                </c:pt>
                <c:pt idx="2960" formatCode="m/d/yyyy">
                  <c:v>44117</c:v>
                </c:pt>
                <c:pt idx="2961" formatCode="m/d/yyyy">
                  <c:v>44118</c:v>
                </c:pt>
                <c:pt idx="2962" formatCode="m/d/yyyy">
                  <c:v>44119</c:v>
                </c:pt>
                <c:pt idx="2963" formatCode="m/d/yyyy">
                  <c:v>44120</c:v>
                </c:pt>
                <c:pt idx="2964" formatCode="m/d/yyyy">
                  <c:v>44123</c:v>
                </c:pt>
                <c:pt idx="2965" formatCode="m/d/yyyy">
                  <c:v>44124</c:v>
                </c:pt>
                <c:pt idx="2966" formatCode="m/d/yyyy">
                  <c:v>44125</c:v>
                </c:pt>
                <c:pt idx="2967" formatCode="m/d/yyyy">
                  <c:v>44126</c:v>
                </c:pt>
                <c:pt idx="2968" formatCode="m/d/yyyy">
                  <c:v>44127</c:v>
                </c:pt>
                <c:pt idx="2969" formatCode="m/d/yyyy">
                  <c:v>44130</c:v>
                </c:pt>
                <c:pt idx="2970" formatCode="m/d/yyyy">
                  <c:v>44131</c:v>
                </c:pt>
                <c:pt idx="2971" formatCode="m/d/yyyy">
                  <c:v>44132</c:v>
                </c:pt>
                <c:pt idx="2972" formatCode="m/d/yyyy">
                  <c:v>44133</c:v>
                </c:pt>
                <c:pt idx="2973" formatCode="m/d/yyyy">
                  <c:v>44134</c:v>
                </c:pt>
                <c:pt idx="2974" formatCode="m/d/yyyy">
                  <c:v>44137</c:v>
                </c:pt>
                <c:pt idx="2975" formatCode="m/d/yyyy">
                  <c:v>44138</c:v>
                </c:pt>
              </c:numCache>
            </c:numRef>
          </c:cat>
          <c:val>
            <c:numRef>
              <c:f>'8.'!$D$9:$D$2999</c:f>
              <c:numCache>
                <c:formatCode>#\ ##0.0</c:formatCode>
                <c:ptCount val="2991"/>
                <c:pt idx="0">
                  <c:v>0.19803899999999999</c:v>
                </c:pt>
                <c:pt idx="1">
                  <c:v>0.19594400000000001</c:v>
                </c:pt>
                <c:pt idx="2">
                  <c:v>0.20224900000000001</c:v>
                </c:pt>
                <c:pt idx="3">
                  <c:v>0.197963</c:v>
                </c:pt>
                <c:pt idx="4">
                  <c:v>0.184228</c:v>
                </c:pt>
                <c:pt idx="5">
                  <c:v>0.17812500000000001</c:v>
                </c:pt>
                <c:pt idx="6">
                  <c:v>0.17468500000000001</c:v>
                </c:pt>
                <c:pt idx="7">
                  <c:v>0.17184199999999999</c:v>
                </c:pt>
                <c:pt idx="8">
                  <c:v>0.17394599999999999</c:v>
                </c:pt>
                <c:pt idx="9">
                  <c:v>0.182646</c:v>
                </c:pt>
                <c:pt idx="10">
                  <c:v>0.16728399999999999</c:v>
                </c:pt>
                <c:pt idx="11">
                  <c:v>0.17780499999999999</c:v>
                </c:pt>
                <c:pt idx="12">
                  <c:v>0.176208</c:v>
                </c:pt>
                <c:pt idx="13">
                  <c:v>0.17746999999999999</c:v>
                </c:pt>
                <c:pt idx="14">
                  <c:v>0.18323999999999999</c:v>
                </c:pt>
                <c:pt idx="15">
                  <c:v>0.19025</c:v>
                </c:pt>
                <c:pt idx="16">
                  <c:v>0.202372</c:v>
                </c:pt>
                <c:pt idx="17">
                  <c:v>0.20293900000000001</c:v>
                </c:pt>
                <c:pt idx="18">
                  <c:v>0.19778899999999999</c:v>
                </c:pt>
                <c:pt idx="19">
                  <c:v>0.19026899999999999</c:v>
                </c:pt>
                <c:pt idx="20">
                  <c:v>0.195634</c:v>
                </c:pt>
                <c:pt idx="21">
                  <c:v>0.198018</c:v>
                </c:pt>
                <c:pt idx="22">
                  <c:v>0.19526399999999999</c:v>
                </c:pt>
                <c:pt idx="23">
                  <c:v>0.19300300000000001</c:v>
                </c:pt>
                <c:pt idx="24">
                  <c:v>0.192219</c:v>
                </c:pt>
                <c:pt idx="25">
                  <c:v>0.19193499999999999</c:v>
                </c:pt>
                <c:pt idx="26">
                  <c:v>0.185726</c:v>
                </c:pt>
                <c:pt idx="27">
                  <c:v>0.17266100000000001</c:v>
                </c:pt>
                <c:pt idx="28">
                  <c:v>0.18766099999999999</c:v>
                </c:pt>
                <c:pt idx="29">
                  <c:v>0.183229</c:v>
                </c:pt>
                <c:pt idx="30">
                  <c:v>0.195655</c:v>
                </c:pt>
                <c:pt idx="31">
                  <c:v>0.208235</c:v>
                </c:pt>
                <c:pt idx="32">
                  <c:v>0.21143300000000001</c:v>
                </c:pt>
                <c:pt idx="33">
                  <c:v>0.21079500000000001</c:v>
                </c:pt>
                <c:pt idx="34">
                  <c:v>0.199103</c:v>
                </c:pt>
                <c:pt idx="35">
                  <c:v>0.18481600000000001</c:v>
                </c:pt>
                <c:pt idx="36">
                  <c:v>0.206931</c:v>
                </c:pt>
                <c:pt idx="37">
                  <c:v>0.20764099999999999</c:v>
                </c:pt>
                <c:pt idx="38">
                  <c:v>0.204821</c:v>
                </c:pt>
                <c:pt idx="39">
                  <c:v>0.205124</c:v>
                </c:pt>
                <c:pt idx="40">
                  <c:v>0.19569400000000001</c:v>
                </c:pt>
                <c:pt idx="41">
                  <c:v>0.199876</c:v>
                </c:pt>
                <c:pt idx="42">
                  <c:v>0.20316200000000001</c:v>
                </c:pt>
                <c:pt idx="43">
                  <c:v>0.206647</c:v>
                </c:pt>
                <c:pt idx="44">
                  <c:v>0.20566599999999999</c:v>
                </c:pt>
                <c:pt idx="45">
                  <c:v>0.20275599999999999</c:v>
                </c:pt>
                <c:pt idx="46">
                  <c:v>0.200102</c:v>
                </c:pt>
                <c:pt idx="47">
                  <c:v>0.196129</c:v>
                </c:pt>
                <c:pt idx="48">
                  <c:v>0.19775400000000001</c:v>
                </c:pt>
                <c:pt idx="49">
                  <c:v>0.19425799999999999</c:v>
                </c:pt>
                <c:pt idx="50">
                  <c:v>0.17844699999999999</c:v>
                </c:pt>
                <c:pt idx="51">
                  <c:v>0.168929</c:v>
                </c:pt>
                <c:pt idx="52">
                  <c:v>0.15886500000000001</c:v>
                </c:pt>
                <c:pt idx="53">
                  <c:v>0.15334900000000001</c:v>
                </c:pt>
                <c:pt idx="54">
                  <c:v>0.14008200000000001</c:v>
                </c:pt>
                <c:pt idx="55">
                  <c:v>0.129076</c:v>
                </c:pt>
                <c:pt idx="56">
                  <c:v>0.14407</c:v>
                </c:pt>
                <c:pt idx="57">
                  <c:v>0.146063</c:v>
                </c:pt>
                <c:pt idx="58">
                  <c:v>0.14501500000000001</c:v>
                </c:pt>
                <c:pt idx="59">
                  <c:v>0.14939</c:v>
                </c:pt>
                <c:pt idx="60">
                  <c:v>0.15024199999999999</c:v>
                </c:pt>
                <c:pt idx="61">
                  <c:v>0.158334</c:v>
                </c:pt>
                <c:pt idx="62">
                  <c:v>0.16411899999999999</c:v>
                </c:pt>
                <c:pt idx="63">
                  <c:v>0.15826100000000001</c:v>
                </c:pt>
                <c:pt idx="64">
                  <c:v>0.17031299999999999</c:v>
                </c:pt>
                <c:pt idx="65">
                  <c:v>0.171818</c:v>
                </c:pt>
                <c:pt idx="66">
                  <c:v>0.15998299999999999</c:v>
                </c:pt>
                <c:pt idx="67">
                  <c:v>0.16162899999999999</c:v>
                </c:pt>
                <c:pt idx="68">
                  <c:v>0.16059899999999999</c:v>
                </c:pt>
                <c:pt idx="69">
                  <c:v>0.15021799999999999</c:v>
                </c:pt>
                <c:pt idx="70">
                  <c:v>0.15024199999999999</c:v>
                </c:pt>
                <c:pt idx="71">
                  <c:v>0.12559899999999999</c:v>
                </c:pt>
                <c:pt idx="72">
                  <c:v>0.118925</c:v>
                </c:pt>
                <c:pt idx="73">
                  <c:v>0.136216</c:v>
                </c:pt>
                <c:pt idx="74">
                  <c:v>0.112127</c:v>
                </c:pt>
                <c:pt idx="75">
                  <c:v>0.113299</c:v>
                </c:pt>
                <c:pt idx="76">
                  <c:v>0.112619</c:v>
                </c:pt>
                <c:pt idx="77">
                  <c:v>0.116601</c:v>
                </c:pt>
                <c:pt idx="78">
                  <c:v>0.118355</c:v>
                </c:pt>
                <c:pt idx="79">
                  <c:v>0.12291000000000001</c:v>
                </c:pt>
                <c:pt idx="80">
                  <c:v>0.122514</c:v>
                </c:pt>
                <c:pt idx="81">
                  <c:v>0.130935</c:v>
                </c:pt>
                <c:pt idx="82">
                  <c:v>0.124195</c:v>
                </c:pt>
                <c:pt idx="83">
                  <c:v>0.12075</c:v>
                </c:pt>
                <c:pt idx="84">
                  <c:v>0.11967999999999999</c:v>
                </c:pt>
                <c:pt idx="85">
                  <c:v>0.12642</c:v>
                </c:pt>
                <c:pt idx="86">
                  <c:v>0.1222</c:v>
                </c:pt>
                <c:pt idx="87">
                  <c:v>0.12886700000000001</c:v>
                </c:pt>
                <c:pt idx="88">
                  <c:v>0.12575900000000001</c:v>
                </c:pt>
                <c:pt idx="89">
                  <c:v>0.125836</c:v>
                </c:pt>
                <c:pt idx="90">
                  <c:v>0.134491</c:v>
                </c:pt>
                <c:pt idx="91">
                  <c:v>0.14685300000000001</c:v>
                </c:pt>
                <c:pt idx="92">
                  <c:v>0.15485399999999999</c:v>
                </c:pt>
                <c:pt idx="93">
                  <c:v>0.15257899999999999</c:v>
                </c:pt>
                <c:pt idx="94">
                  <c:v>0.15262800000000001</c:v>
                </c:pt>
                <c:pt idx="95">
                  <c:v>0.16892199999999999</c:v>
                </c:pt>
                <c:pt idx="96">
                  <c:v>0.16597300000000001</c:v>
                </c:pt>
                <c:pt idx="97">
                  <c:v>0.16395199999999999</c:v>
                </c:pt>
                <c:pt idx="98">
                  <c:v>0.16326599999999999</c:v>
                </c:pt>
                <c:pt idx="99">
                  <c:v>0.14763799999999999</c:v>
                </c:pt>
                <c:pt idx="100">
                  <c:v>0.16011300000000001</c:v>
                </c:pt>
                <c:pt idx="101">
                  <c:v>0.15951699999999999</c:v>
                </c:pt>
                <c:pt idx="102">
                  <c:v>0.149091</c:v>
                </c:pt>
                <c:pt idx="103">
                  <c:v>0.134432</c:v>
                </c:pt>
                <c:pt idx="104">
                  <c:v>0.12710299999999999</c:v>
                </c:pt>
                <c:pt idx="105">
                  <c:v>0.12515399999999999</c:v>
                </c:pt>
                <c:pt idx="106">
                  <c:v>0.12878200000000001</c:v>
                </c:pt>
                <c:pt idx="107">
                  <c:v>0.13109199999999999</c:v>
                </c:pt>
                <c:pt idx="108">
                  <c:v>0.13872499999999999</c:v>
                </c:pt>
                <c:pt idx="109">
                  <c:v>0.15897500000000001</c:v>
                </c:pt>
                <c:pt idx="110">
                  <c:v>0.162629</c:v>
                </c:pt>
                <c:pt idx="111">
                  <c:v>0.16431999999999999</c:v>
                </c:pt>
                <c:pt idx="112">
                  <c:v>0.17257700000000001</c:v>
                </c:pt>
                <c:pt idx="113">
                  <c:v>0.171571</c:v>
                </c:pt>
                <c:pt idx="114">
                  <c:v>0.171233</c:v>
                </c:pt>
                <c:pt idx="115">
                  <c:v>0.171594</c:v>
                </c:pt>
                <c:pt idx="116">
                  <c:v>0.17282900000000001</c:v>
                </c:pt>
                <c:pt idx="117">
                  <c:v>0.17887400000000001</c:v>
                </c:pt>
                <c:pt idx="118">
                  <c:v>0.17386499999999999</c:v>
                </c:pt>
                <c:pt idx="119">
                  <c:v>0.17238600000000001</c:v>
                </c:pt>
                <c:pt idx="120">
                  <c:v>0.16286300000000001</c:v>
                </c:pt>
                <c:pt idx="121">
                  <c:v>0.159328</c:v>
                </c:pt>
                <c:pt idx="122">
                  <c:v>0.153362</c:v>
                </c:pt>
                <c:pt idx="123">
                  <c:v>0.153859</c:v>
                </c:pt>
                <c:pt idx="124">
                  <c:v>0.155976</c:v>
                </c:pt>
                <c:pt idx="125">
                  <c:v>0.14652299999999999</c:v>
                </c:pt>
                <c:pt idx="126">
                  <c:v>0.14452100000000001</c:v>
                </c:pt>
                <c:pt idx="127">
                  <c:v>0.14976</c:v>
                </c:pt>
                <c:pt idx="128">
                  <c:v>0.148094</c:v>
                </c:pt>
                <c:pt idx="129">
                  <c:v>0.15635399999999999</c:v>
                </c:pt>
                <c:pt idx="130">
                  <c:v>0.15653300000000001</c:v>
                </c:pt>
                <c:pt idx="131">
                  <c:v>0.15876699999999999</c:v>
                </c:pt>
                <c:pt idx="132">
                  <c:v>0.16170899999999999</c:v>
                </c:pt>
                <c:pt idx="133">
                  <c:v>0.15785399999999999</c:v>
                </c:pt>
                <c:pt idx="134">
                  <c:v>0.15748999999999999</c:v>
                </c:pt>
                <c:pt idx="135">
                  <c:v>0.15210399999999999</c:v>
                </c:pt>
                <c:pt idx="136">
                  <c:v>0.15470600000000001</c:v>
                </c:pt>
                <c:pt idx="137">
                  <c:v>0.15742500000000001</c:v>
                </c:pt>
                <c:pt idx="138">
                  <c:v>0.158633</c:v>
                </c:pt>
                <c:pt idx="139">
                  <c:v>0.15571599999999999</c:v>
                </c:pt>
                <c:pt idx="140">
                  <c:v>0.14777599999999999</c:v>
                </c:pt>
                <c:pt idx="141">
                  <c:v>0.140044</c:v>
                </c:pt>
                <c:pt idx="142">
                  <c:v>0.141037</c:v>
                </c:pt>
                <c:pt idx="143">
                  <c:v>0.13681099999999999</c:v>
                </c:pt>
                <c:pt idx="144">
                  <c:v>0.13364899999999999</c:v>
                </c:pt>
                <c:pt idx="145">
                  <c:v>0.13175899999999999</c:v>
                </c:pt>
                <c:pt idx="146">
                  <c:v>0.13541700000000001</c:v>
                </c:pt>
                <c:pt idx="147">
                  <c:v>0.13714799999999999</c:v>
                </c:pt>
                <c:pt idx="148">
                  <c:v>0.14058300000000001</c:v>
                </c:pt>
                <c:pt idx="149">
                  <c:v>0.14258799999999999</c:v>
                </c:pt>
                <c:pt idx="150">
                  <c:v>0.146347</c:v>
                </c:pt>
                <c:pt idx="151">
                  <c:v>0.14518500000000001</c:v>
                </c:pt>
                <c:pt idx="152">
                  <c:v>0.14502300000000001</c:v>
                </c:pt>
                <c:pt idx="153">
                  <c:v>0.14468400000000001</c:v>
                </c:pt>
                <c:pt idx="154">
                  <c:v>0.142787</c:v>
                </c:pt>
                <c:pt idx="155">
                  <c:v>0.13830100000000001</c:v>
                </c:pt>
                <c:pt idx="156">
                  <c:v>0.136603</c:v>
                </c:pt>
                <c:pt idx="157">
                  <c:v>0.13564100000000001</c:v>
                </c:pt>
                <c:pt idx="158">
                  <c:v>0.13539000000000001</c:v>
                </c:pt>
                <c:pt idx="159">
                  <c:v>0.133968</c:v>
                </c:pt>
                <c:pt idx="160">
                  <c:v>0.12695999999999999</c:v>
                </c:pt>
                <c:pt idx="161">
                  <c:v>0.12628900000000001</c:v>
                </c:pt>
                <c:pt idx="162">
                  <c:v>0.12506400000000001</c:v>
                </c:pt>
                <c:pt idx="163">
                  <c:v>0.121374</c:v>
                </c:pt>
                <c:pt idx="164">
                  <c:v>0.11706999999999999</c:v>
                </c:pt>
                <c:pt idx="165">
                  <c:v>0.110289</c:v>
                </c:pt>
                <c:pt idx="166">
                  <c:v>0.105072</c:v>
                </c:pt>
                <c:pt idx="167">
                  <c:v>9.8556000000000005E-2</c:v>
                </c:pt>
                <c:pt idx="168">
                  <c:v>9.5782000000000006E-2</c:v>
                </c:pt>
                <c:pt idx="169">
                  <c:v>9.9013000000000004E-2</c:v>
                </c:pt>
                <c:pt idx="170">
                  <c:v>0.107239</c:v>
                </c:pt>
                <c:pt idx="171">
                  <c:v>0.109183</c:v>
                </c:pt>
                <c:pt idx="172">
                  <c:v>0.109541</c:v>
                </c:pt>
                <c:pt idx="173">
                  <c:v>0.105388</c:v>
                </c:pt>
                <c:pt idx="174">
                  <c:v>0.112389</c:v>
                </c:pt>
                <c:pt idx="175">
                  <c:v>0.10320799999999999</c:v>
                </c:pt>
                <c:pt idx="176">
                  <c:v>0.10199800000000001</c:v>
                </c:pt>
                <c:pt idx="177">
                  <c:v>0.110763</c:v>
                </c:pt>
                <c:pt idx="178">
                  <c:v>0.120098</c:v>
                </c:pt>
                <c:pt idx="179">
                  <c:v>0.121339</c:v>
                </c:pt>
                <c:pt idx="180">
                  <c:v>0.12027400000000001</c:v>
                </c:pt>
                <c:pt idx="181">
                  <c:v>0.119438</c:v>
                </c:pt>
                <c:pt idx="182">
                  <c:v>0.119924</c:v>
                </c:pt>
                <c:pt idx="183">
                  <c:v>0.113521</c:v>
                </c:pt>
                <c:pt idx="184">
                  <c:v>0.110333</c:v>
                </c:pt>
                <c:pt idx="185">
                  <c:v>0.116282</c:v>
                </c:pt>
                <c:pt idx="186">
                  <c:v>0.116091</c:v>
                </c:pt>
                <c:pt idx="187">
                  <c:v>0.115021</c:v>
                </c:pt>
                <c:pt idx="188">
                  <c:v>0.117974</c:v>
                </c:pt>
                <c:pt idx="189">
                  <c:v>0.112224</c:v>
                </c:pt>
                <c:pt idx="190">
                  <c:v>0.11450200000000001</c:v>
                </c:pt>
                <c:pt idx="191">
                  <c:v>0.11631900000000001</c:v>
                </c:pt>
                <c:pt idx="192">
                  <c:v>0.10871500000000001</c:v>
                </c:pt>
                <c:pt idx="193">
                  <c:v>0.110155</c:v>
                </c:pt>
                <c:pt idx="194">
                  <c:v>0.110706</c:v>
                </c:pt>
                <c:pt idx="195">
                  <c:v>0.105278</c:v>
                </c:pt>
                <c:pt idx="196">
                  <c:v>0.10401000000000001</c:v>
                </c:pt>
                <c:pt idx="197">
                  <c:v>0.10427699999999999</c:v>
                </c:pt>
                <c:pt idx="198">
                  <c:v>0.102996</c:v>
                </c:pt>
                <c:pt idx="199">
                  <c:v>0.106708</c:v>
                </c:pt>
                <c:pt idx="200">
                  <c:v>0.11135</c:v>
                </c:pt>
                <c:pt idx="201">
                  <c:v>0.112653</c:v>
                </c:pt>
                <c:pt idx="202">
                  <c:v>0.112597</c:v>
                </c:pt>
                <c:pt idx="203">
                  <c:v>0.112973</c:v>
                </c:pt>
                <c:pt idx="204">
                  <c:v>0.10978400000000001</c:v>
                </c:pt>
                <c:pt idx="205">
                  <c:v>0.105352</c:v>
                </c:pt>
                <c:pt idx="206">
                  <c:v>0.108238</c:v>
                </c:pt>
                <c:pt idx="207">
                  <c:v>0.11335000000000001</c:v>
                </c:pt>
                <c:pt idx="208">
                  <c:v>0.10927099999999999</c:v>
                </c:pt>
                <c:pt idx="209">
                  <c:v>0.109401</c:v>
                </c:pt>
                <c:pt idx="210">
                  <c:v>0.109572</c:v>
                </c:pt>
                <c:pt idx="211">
                  <c:v>0.107291</c:v>
                </c:pt>
                <c:pt idx="212">
                  <c:v>0.10809199999999999</c:v>
                </c:pt>
                <c:pt idx="213">
                  <c:v>0.10143000000000001</c:v>
                </c:pt>
                <c:pt idx="214">
                  <c:v>9.9293999999999993E-2</c:v>
                </c:pt>
                <c:pt idx="215">
                  <c:v>9.3233999999999997E-2</c:v>
                </c:pt>
                <c:pt idx="216">
                  <c:v>9.1479000000000005E-2</c:v>
                </c:pt>
                <c:pt idx="217">
                  <c:v>9.5022999999999996E-2</c:v>
                </c:pt>
                <c:pt idx="218">
                  <c:v>9.1948000000000002E-2</c:v>
                </c:pt>
                <c:pt idx="219">
                  <c:v>9.2557E-2</c:v>
                </c:pt>
                <c:pt idx="220">
                  <c:v>9.7156999999999993E-2</c:v>
                </c:pt>
                <c:pt idx="221">
                  <c:v>9.6530000000000005E-2</c:v>
                </c:pt>
                <c:pt idx="222">
                  <c:v>0.100221</c:v>
                </c:pt>
                <c:pt idx="223">
                  <c:v>9.5957000000000001E-2</c:v>
                </c:pt>
                <c:pt idx="224">
                  <c:v>9.2565999999999996E-2</c:v>
                </c:pt>
                <c:pt idx="225">
                  <c:v>9.5235E-2</c:v>
                </c:pt>
                <c:pt idx="226">
                  <c:v>0.102688</c:v>
                </c:pt>
                <c:pt idx="227">
                  <c:v>0.10456500000000001</c:v>
                </c:pt>
                <c:pt idx="228">
                  <c:v>0.108891</c:v>
                </c:pt>
                <c:pt idx="229">
                  <c:v>0.109709</c:v>
                </c:pt>
                <c:pt idx="230">
                  <c:v>0.103843</c:v>
                </c:pt>
                <c:pt idx="231">
                  <c:v>9.9507999999999999E-2</c:v>
                </c:pt>
                <c:pt idx="232">
                  <c:v>0.10077899999999999</c:v>
                </c:pt>
                <c:pt idx="233">
                  <c:v>0.10494100000000001</c:v>
                </c:pt>
                <c:pt idx="234">
                  <c:v>0.107265</c:v>
                </c:pt>
                <c:pt idx="235">
                  <c:v>9.9756999999999998E-2</c:v>
                </c:pt>
                <c:pt idx="236">
                  <c:v>0.10443</c:v>
                </c:pt>
                <c:pt idx="237">
                  <c:v>0.10212400000000001</c:v>
                </c:pt>
                <c:pt idx="238">
                  <c:v>0.10041799999999999</c:v>
                </c:pt>
                <c:pt idx="239">
                  <c:v>0.10159799999999999</c:v>
                </c:pt>
                <c:pt idx="240">
                  <c:v>0.10131</c:v>
                </c:pt>
                <c:pt idx="241">
                  <c:v>0.10018100000000001</c:v>
                </c:pt>
                <c:pt idx="242">
                  <c:v>9.9223000000000006E-2</c:v>
                </c:pt>
                <c:pt idx="243">
                  <c:v>0.10258200000000001</c:v>
                </c:pt>
                <c:pt idx="244">
                  <c:v>0.10070999999999999</c:v>
                </c:pt>
                <c:pt idx="245">
                  <c:v>0.100687</c:v>
                </c:pt>
                <c:pt idx="246">
                  <c:v>0.102547</c:v>
                </c:pt>
                <c:pt idx="247">
                  <c:v>0.10168000000000001</c:v>
                </c:pt>
                <c:pt idx="248">
                  <c:v>9.7753000000000007E-2</c:v>
                </c:pt>
                <c:pt idx="249">
                  <c:v>9.5015000000000002E-2</c:v>
                </c:pt>
                <c:pt idx="250">
                  <c:v>9.8285999999999998E-2</c:v>
                </c:pt>
                <c:pt idx="251">
                  <c:v>9.1850000000000001E-2</c:v>
                </c:pt>
                <c:pt idx="252">
                  <c:v>9.4365000000000004E-2</c:v>
                </c:pt>
                <c:pt idx="253">
                  <c:v>9.8477999999999996E-2</c:v>
                </c:pt>
                <c:pt idx="254">
                  <c:v>0.10034899999999999</c:v>
                </c:pt>
                <c:pt idx="255">
                  <c:v>0.10810400000000001</c:v>
                </c:pt>
                <c:pt idx="256">
                  <c:v>0.108375</c:v>
                </c:pt>
                <c:pt idx="257">
                  <c:v>0.11440500000000001</c:v>
                </c:pt>
                <c:pt idx="258">
                  <c:v>0.11493299999999999</c:v>
                </c:pt>
                <c:pt idx="259">
                  <c:v>0.11817</c:v>
                </c:pt>
                <c:pt idx="260">
                  <c:v>0.122312</c:v>
                </c:pt>
                <c:pt idx="261">
                  <c:v>0.12526200000000001</c:v>
                </c:pt>
                <c:pt idx="262">
                  <c:v>0.128967</c:v>
                </c:pt>
                <c:pt idx="263">
                  <c:v>0.127301</c:v>
                </c:pt>
                <c:pt idx="264">
                  <c:v>0.124291</c:v>
                </c:pt>
                <c:pt idx="265">
                  <c:v>0.126054</c:v>
                </c:pt>
                <c:pt idx="266">
                  <c:v>0.120611</c:v>
                </c:pt>
                <c:pt idx="267">
                  <c:v>0.120585</c:v>
                </c:pt>
                <c:pt idx="268">
                  <c:v>0.112349</c:v>
                </c:pt>
                <c:pt idx="269">
                  <c:v>0.10285900000000001</c:v>
                </c:pt>
                <c:pt idx="270">
                  <c:v>0.106501</c:v>
                </c:pt>
                <c:pt idx="271">
                  <c:v>0.10602399999999999</c:v>
                </c:pt>
                <c:pt idx="272">
                  <c:v>0.10657</c:v>
                </c:pt>
                <c:pt idx="273">
                  <c:v>9.9519999999999997E-2</c:v>
                </c:pt>
                <c:pt idx="274">
                  <c:v>0.10682700000000001</c:v>
                </c:pt>
                <c:pt idx="275">
                  <c:v>9.6517000000000006E-2</c:v>
                </c:pt>
                <c:pt idx="276">
                  <c:v>9.1108999999999996E-2</c:v>
                </c:pt>
                <c:pt idx="277">
                  <c:v>9.6223000000000003E-2</c:v>
                </c:pt>
                <c:pt idx="278">
                  <c:v>9.7041000000000002E-2</c:v>
                </c:pt>
                <c:pt idx="279">
                  <c:v>0.10151399999999999</c:v>
                </c:pt>
                <c:pt idx="280">
                  <c:v>0.10377699999999999</c:v>
                </c:pt>
                <c:pt idx="281">
                  <c:v>0.107907</c:v>
                </c:pt>
                <c:pt idx="282">
                  <c:v>0.114852</c:v>
                </c:pt>
                <c:pt idx="283">
                  <c:v>0.11848</c:v>
                </c:pt>
                <c:pt idx="284">
                  <c:v>0.121751</c:v>
                </c:pt>
                <c:pt idx="285">
                  <c:v>0.125</c:v>
                </c:pt>
                <c:pt idx="286">
                  <c:v>0.123283</c:v>
                </c:pt>
                <c:pt idx="287">
                  <c:v>0.12353500000000001</c:v>
                </c:pt>
                <c:pt idx="288">
                  <c:v>0.12363300000000001</c:v>
                </c:pt>
                <c:pt idx="289">
                  <c:v>0.124821</c:v>
                </c:pt>
                <c:pt idx="290">
                  <c:v>0.123567</c:v>
                </c:pt>
                <c:pt idx="291">
                  <c:v>0.12198299999999999</c:v>
                </c:pt>
                <c:pt idx="292">
                  <c:v>0.12232</c:v>
                </c:pt>
                <c:pt idx="293">
                  <c:v>0.11851200000000001</c:v>
                </c:pt>
                <c:pt idx="294">
                  <c:v>0.11196</c:v>
                </c:pt>
                <c:pt idx="295">
                  <c:v>0.109833</c:v>
                </c:pt>
                <c:pt idx="296">
                  <c:v>0.106438</c:v>
                </c:pt>
                <c:pt idx="297">
                  <c:v>0.105395</c:v>
                </c:pt>
                <c:pt idx="298">
                  <c:v>0.102533</c:v>
                </c:pt>
                <c:pt idx="299">
                  <c:v>9.7650000000000001E-2</c:v>
                </c:pt>
                <c:pt idx="300">
                  <c:v>9.3384999999999996E-2</c:v>
                </c:pt>
                <c:pt idx="301">
                  <c:v>8.7563000000000002E-2</c:v>
                </c:pt>
                <c:pt idx="302">
                  <c:v>8.9654999999999999E-2</c:v>
                </c:pt>
                <c:pt idx="303">
                  <c:v>8.4279999999999994E-2</c:v>
                </c:pt>
                <c:pt idx="304">
                  <c:v>8.3617999999999998E-2</c:v>
                </c:pt>
                <c:pt idx="305">
                  <c:v>7.6739000000000002E-2</c:v>
                </c:pt>
                <c:pt idx="306">
                  <c:v>7.9310000000000005E-2</c:v>
                </c:pt>
                <c:pt idx="307">
                  <c:v>8.0371999999999999E-2</c:v>
                </c:pt>
                <c:pt idx="308">
                  <c:v>7.8723000000000001E-2</c:v>
                </c:pt>
                <c:pt idx="309">
                  <c:v>7.646E-2</c:v>
                </c:pt>
                <c:pt idx="310">
                  <c:v>7.4116000000000001E-2</c:v>
                </c:pt>
                <c:pt idx="311">
                  <c:v>7.4612999999999999E-2</c:v>
                </c:pt>
                <c:pt idx="312">
                  <c:v>7.0777999999999994E-2</c:v>
                </c:pt>
                <c:pt idx="313">
                  <c:v>6.9401000000000004E-2</c:v>
                </c:pt>
                <c:pt idx="314">
                  <c:v>6.7360000000000003E-2</c:v>
                </c:pt>
                <c:pt idx="315">
                  <c:v>6.8740999999999997E-2</c:v>
                </c:pt>
                <c:pt idx="316">
                  <c:v>7.2057999999999997E-2</c:v>
                </c:pt>
                <c:pt idx="317">
                  <c:v>6.6267999999999994E-2</c:v>
                </c:pt>
                <c:pt idx="318">
                  <c:v>6.7527000000000004E-2</c:v>
                </c:pt>
                <c:pt idx="319">
                  <c:v>6.8902000000000005E-2</c:v>
                </c:pt>
                <c:pt idx="320">
                  <c:v>6.6382999999999998E-2</c:v>
                </c:pt>
                <c:pt idx="321">
                  <c:v>6.8227999999999997E-2</c:v>
                </c:pt>
                <c:pt idx="322">
                  <c:v>7.0778999999999995E-2</c:v>
                </c:pt>
                <c:pt idx="323">
                  <c:v>7.2760000000000005E-2</c:v>
                </c:pt>
                <c:pt idx="324">
                  <c:v>7.3557999999999998E-2</c:v>
                </c:pt>
                <c:pt idx="325">
                  <c:v>8.0992999999999996E-2</c:v>
                </c:pt>
                <c:pt idx="326">
                  <c:v>8.9523000000000005E-2</c:v>
                </c:pt>
                <c:pt idx="327">
                  <c:v>8.9529999999999998E-2</c:v>
                </c:pt>
                <c:pt idx="328">
                  <c:v>9.1266E-2</c:v>
                </c:pt>
                <c:pt idx="329">
                  <c:v>0.103295</c:v>
                </c:pt>
                <c:pt idx="330">
                  <c:v>0.104922</c:v>
                </c:pt>
                <c:pt idx="331">
                  <c:v>0.10432</c:v>
                </c:pt>
                <c:pt idx="332">
                  <c:v>0.108609</c:v>
                </c:pt>
                <c:pt idx="333">
                  <c:v>9.4252000000000002E-2</c:v>
                </c:pt>
                <c:pt idx="334">
                  <c:v>9.6434000000000006E-2</c:v>
                </c:pt>
                <c:pt idx="335">
                  <c:v>0.103383</c:v>
                </c:pt>
                <c:pt idx="336">
                  <c:v>0.111816</c:v>
                </c:pt>
                <c:pt idx="337">
                  <c:v>0.11784</c:v>
                </c:pt>
                <c:pt idx="338">
                  <c:v>0.102682</c:v>
                </c:pt>
                <c:pt idx="339">
                  <c:v>0.100936</c:v>
                </c:pt>
                <c:pt idx="340">
                  <c:v>9.5207E-2</c:v>
                </c:pt>
                <c:pt idx="341">
                  <c:v>9.6003000000000005E-2</c:v>
                </c:pt>
                <c:pt idx="342">
                  <c:v>9.8863000000000006E-2</c:v>
                </c:pt>
                <c:pt idx="343">
                  <c:v>9.3757999999999994E-2</c:v>
                </c:pt>
                <c:pt idx="344">
                  <c:v>0.101241</c:v>
                </c:pt>
                <c:pt idx="345">
                  <c:v>0.10730199999999999</c:v>
                </c:pt>
                <c:pt idx="346">
                  <c:v>0.10784299999999999</c:v>
                </c:pt>
                <c:pt idx="347">
                  <c:v>0.11167100000000001</c:v>
                </c:pt>
                <c:pt idx="348">
                  <c:v>0.115256</c:v>
                </c:pt>
                <c:pt idx="349">
                  <c:v>0.11193</c:v>
                </c:pt>
                <c:pt idx="350">
                  <c:v>0.10992399999999999</c:v>
                </c:pt>
                <c:pt idx="351">
                  <c:v>0.10592600000000001</c:v>
                </c:pt>
                <c:pt idx="352">
                  <c:v>0.103038</c:v>
                </c:pt>
                <c:pt idx="353">
                  <c:v>0.102297</c:v>
                </c:pt>
                <c:pt idx="354">
                  <c:v>9.8817000000000002E-2</c:v>
                </c:pt>
                <c:pt idx="355">
                  <c:v>9.5944000000000002E-2</c:v>
                </c:pt>
                <c:pt idx="356">
                  <c:v>0.105568</c:v>
                </c:pt>
                <c:pt idx="357">
                  <c:v>0.104999</c:v>
                </c:pt>
                <c:pt idx="358">
                  <c:v>0.107554</c:v>
                </c:pt>
                <c:pt idx="359">
                  <c:v>0.10335999999999999</c:v>
                </c:pt>
                <c:pt idx="360">
                  <c:v>0.105393</c:v>
                </c:pt>
                <c:pt idx="361">
                  <c:v>0.104626</c:v>
                </c:pt>
                <c:pt idx="362">
                  <c:v>0.104086</c:v>
                </c:pt>
                <c:pt idx="363">
                  <c:v>0.10798000000000001</c:v>
                </c:pt>
                <c:pt idx="364">
                  <c:v>0.106526</c:v>
                </c:pt>
                <c:pt idx="365">
                  <c:v>9.8322000000000007E-2</c:v>
                </c:pt>
                <c:pt idx="366">
                  <c:v>9.919E-2</c:v>
                </c:pt>
                <c:pt idx="367">
                  <c:v>0.101296</c:v>
                </c:pt>
                <c:pt idx="368">
                  <c:v>0.101994</c:v>
                </c:pt>
                <c:pt idx="369">
                  <c:v>0.10577300000000001</c:v>
                </c:pt>
                <c:pt idx="370">
                  <c:v>0.10183200000000001</c:v>
                </c:pt>
                <c:pt idx="371">
                  <c:v>8.5196999999999995E-2</c:v>
                </c:pt>
                <c:pt idx="372">
                  <c:v>8.4681999999999993E-2</c:v>
                </c:pt>
                <c:pt idx="373">
                  <c:v>8.6166999999999994E-2</c:v>
                </c:pt>
                <c:pt idx="374">
                  <c:v>9.1795000000000002E-2</c:v>
                </c:pt>
                <c:pt idx="375">
                  <c:v>9.8308999999999994E-2</c:v>
                </c:pt>
                <c:pt idx="376">
                  <c:v>7.9821000000000003E-2</c:v>
                </c:pt>
                <c:pt idx="377">
                  <c:v>8.5496000000000003E-2</c:v>
                </c:pt>
                <c:pt idx="378">
                  <c:v>8.5905999999999996E-2</c:v>
                </c:pt>
                <c:pt idx="379">
                  <c:v>8.6868000000000001E-2</c:v>
                </c:pt>
                <c:pt idx="380">
                  <c:v>8.2217999999999999E-2</c:v>
                </c:pt>
                <c:pt idx="381">
                  <c:v>8.7800000000000003E-2</c:v>
                </c:pt>
                <c:pt idx="382">
                  <c:v>8.2613000000000006E-2</c:v>
                </c:pt>
                <c:pt idx="383">
                  <c:v>8.0938999999999997E-2</c:v>
                </c:pt>
                <c:pt idx="384">
                  <c:v>7.4307999999999999E-2</c:v>
                </c:pt>
                <c:pt idx="385">
                  <c:v>6.4596000000000001E-2</c:v>
                </c:pt>
                <c:pt idx="386">
                  <c:v>6.4509999999999998E-2</c:v>
                </c:pt>
                <c:pt idx="387">
                  <c:v>7.0283999999999999E-2</c:v>
                </c:pt>
                <c:pt idx="388">
                  <c:v>7.0577000000000001E-2</c:v>
                </c:pt>
                <c:pt idx="389">
                  <c:v>7.6419000000000001E-2</c:v>
                </c:pt>
                <c:pt idx="390">
                  <c:v>8.4115999999999996E-2</c:v>
                </c:pt>
                <c:pt idx="391">
                  <c:v>8.6151000000000005E-2</c:v>
                </c:pt>
                <c:pt idx="392">
                  <c:v>8.6685999999999999E-2</c:v>
                </c:pt>
                <c:pt idx="393">
                  <c:v>8.7891999999999998E-2</c:v>
                </c:pt>
                <c:pt idx="394">
                  <c:v>8.7607000000000004E-2</c:v>
                </c:pt>
                <c:pt idx="395">
                  <c:v>8.8164999999999993E-2</c:v>
                </c:pt>
                <c:pt idx="396">
                  <c:v>8.7489999999999998E-2</c:v>
                </c:pt>
                <c:pt idx="397">
                  <c:v>9.3076999999999993E-2</c:v>
                </c:pt>
                <c:pt idx="398">
                  <c:v>9.2245999999999995E-2</c:v>
                </c:pt>
                <c:pt idx="399">
                  <c:v>9.5145999999999994E-2</c:v>
                </c:pt>
                <c:pt idx="400">
                  <c:v>9.3265000000000001E-2</c:v>
                </c:pt>
                <c:pt idx="401">
                  <c:v>9.9113999999999994E-2</c:v>
                </c:pt>
                <c:pt idx="402">
                  <c:v>9.5508999999999997E-2</c:v>
                </c:pt>
                <c:pt idx="403">
                  <c:v>0.100145</c:v>
                </c:pt>
                <c:pt idx="404">
                  <c:v>0.111971</c:v>
                </c:pt>
                <c:pt idx="405">
                  <c:v>0.109625</c:v>
                </c:pt>
                <c:pt idx="406">
                  <c:v>0.109309</c:v>
                </c:pt>
                <c:pt idx="407">
                  <c:v>0.10389</c:v>
                </c:pt>
                <c:pt idx="408">
                  <c:v>0.101174</c:v>
                </c:pt>
                <c:pt idx="409">
                  <c:v>9.8597000000000004E-2</c:v>
                </c:pt>
                <c:pt idx="410">
                  <c:v>0.105419</c:v>
                </c:pt>
                <c:pt idx="411">
                  <c:v>8.8729000000000002E-2</c:v>
                </c:pt>
                <c:pt idx="412">
                  <c:v>0.102813</c:v>
                </c:pt>
                <c:pt idx="413">
                  <c:v>0.110181</c:v>
                </c:pt>
                <c:pt idx="414">
                  <c:v>9.5699999999999993E-2</c:v>
                </c:pt>
                <c:pt idx="415">
                  <c:v>9.4520999999999994E-2</c:v>
                </c:pt>
                <c:pt idx="416">
                  <c:v>9.5605999999999997E-2</c:v>
                </c:pt>
                <c:pt idx="417">
                  <c:v>9.5213000000000006E-2</c:v>
                </c:pt>
                <c:pt idx="418">
                  <c:v>0.100894</c:v>
                </c:pt>
                <c:pt idx="419">
                  <c:v>9.5601000000000005E-2</c:v>
                </c:pt>
                <c:pt idx="420">
                  <c:v>8.9377999999999999E-2</c:v>
                </c:pt>
                <c:pt idx="421">
                  <c:v>8.1987000000000004E-2</c:v>
                </c:pt>
                <c:pt idx="422">
                  <c:v>7.9422999999999994E-2</c:v>
                </c:pt>
                <c:pt idx="423">
                  <c:v>8.1789000000000001E-2</c:v>
                </c:pt>
                <c:pt idx="424">
                  <c:v>8.9394000000000001E-2</c:v>
                </c:pt>
                <c:pt idx="425">
                  <c:v>9.8372000000000001E-2</c:v>
                </c:pt>
                <c:pt idx="426">
                  <c:v>0.103048</c:v>
                </c:pt>
                <c:pt idx="427">
                  <c:v>0.10938199999999999</c:v>
                </c:pt>
                <c:pt idx="428">
                  <c:v>0.111113</c:v>
                </c:pt>
                <c:pt idx="429">
                  <c:v>0.113896</c:v>
                </c:pt>
                <c:pt idx="430">
                  <c:v>0.116045</c:v>
                </c:pt>
                <c:pt idx="431">
                  <c:v>0.118578</c:v>
                </c:pt>
                <c:pt idx="432">
                  <c:v>0.116828</c:v>
                </c:pt>
                <c:pt idx="433">
                  <c:v>0.10639999999999999</c:v>
                </c:pt>
                <c:pt idx="434">
                  <c:v>0.11486200000000001</c:v>
                </c:pt>
                <c:pt idx="435">
                  <c:v>0.119876</c:v>
                </c:pt>
                <c:pt idx="436">
                  <c:v>0.119363</c:v>
                </c:pt>
                <c:pt idx="437">
                  <c:v>0.112259</c:v>
                </c:pt>
                <c:pt idx="438">
                  <c:v>0.105765</c:v>
                </c:pt>
                <c:pt idx="439">
                  <c:v>0.115021</c:v>
                </c:pt>
                <c:pt idx="440">
                  <c:v>0.10935300000000001</c:v>
                </c:pt>
                <c:pt idx="441">
                  <c:v>0.107931</c:v>
                </c:pt>
                <c:pt idx="442">
                  <c:v>0.114375</c:v>
                </c:pt>
                <c:pt idx="443">
                  <c:v>0.11212800000000001</c:v>
                </c:pt>
                <c:pt idx="444">
                  <c:v>0.114782</c:v>
                </c:pt>
                <c:pt idx="445">
                  <c:v>0.11469799999999999</c:v>
                </c:pt>
                <c:pt idx="446">
                  <c:v>0.106361</c:v>
                </c:pt>
                <c:pt idx="447">
                  <c:v>0.102588</c:v>
                </c:pt>
                <c:pt idx="448">
                  <c:v>9.7391000000000005E-2</c:v>
                </c:pt>
                <c:pt idx="449">
                  <c:v>9.3334E-2</c:v>
                </c:pt>
                <c:pt idx="450">
                  <c:v>9.3261999999999998E-2</c:v>
                </c:pt>
                <c:pt idx="451">
                  <c:v>8.0196000000000003E-2</c:v>
                </c:pt>
                <c:pt idx="452">
                  <c:v>7.4777999999999997E-2</c:v>
                </c:pt>
                <c:pt idx="453">
                  <c:v>7.2395000000000001E-2</c:v>
                </c:pt>
                <c:pt idx="454">
                  <c:v>7.3205000000000006E-2</c:v>
                </c:pt>
                <c:pt idx="455">
                  <c:v>6.7282999999999996E-2</c:v>
                </c:pt>
                <c:pt idx="456">
                  <c:v>8.5672999999999999E-2</c:v>
                </c:pt>
                <c:pt idx="457">
                  <c:v>7.7632999999999994E-2</c:v>
                </c:pt>
                <c:pt idx="458">
                  <c:v>7.4904999999999999E-2</c:v>
                </c:pt>
                <c:pt idx="459">
                  <c:v>8.0642000000000005E-2</c:v>
                </c:pt>
                <c:pt idx="460">
                  <c:v>7.7864000000000003E-2</c:v>
                </c:pt>
                <c:pt idx="461">
                  <c:v>8.4000000000000005E-2</c:v>
                </c:pt>
                <c:pt idx="462">
                  <c:v>8.7747000000000006E-2</c:v>
                </c:pt>
                <c:pt idx="463">
                  <c:v>8.7328000000000003E-2</c:v>
                </c:pt>
                <c:pt idx="464">
                  <c:v>8.8363999999999998E-2</c:v>
                </c:pt>
                <c:pt idx="465">
                  <c:v>9.0633000000000005E-2</c:v>
                </c:pt>
                <c:pt idx="466">
                  <c:v>0.103866</c:v>
                </c:pt>
                <c:pt idx="467">
                  <c:v>0.112718</c:v>
                </c:pt>
                <c:pt idx="468">
                  <c:v>0.11536100000000001</c:v>
                </c:pt>
                <c:pt idx="469">
                  <c:v>0.139324</c:v>
                </c:pt>
                <c:pt idx="470">
                  <c:v>0.152949</c:v>
                </c:pt>
                <c:pt idx="471">
                  <c:v>0.153027</c:v>
                </c:pt>
                <c:pt idx="472">
                  <c:v>0.15370400000000001</c:v>
                </c:pt>
                <c:pt idx="473">
                  <c:v>0.15255199999999999</c:v>
                </c:pt>
                <c:pt idx="474">
                  <c:v>0.15010799999999999</c:v>
                </c:pt>
                <c:pt idx="475">
                  <c:v>0.14638399999999999</c:v>
                </c:pt>
                <c:pt idx="476">
                  <c:v>0.14472499999999999</c:v>
                </c:pt>
                <c:pt idx="477">
                  <c:v>0.15181700000000001</c:v>
                </c:pt>
                <c:pt idx="478">
                  <c:v>0.14932400000000001</c:v>
                </c:pt>
                <c:pt idx="479">
                  <c:v>0.15195</c:v>
                </c:pt>
                <c:pt idx="480">
                  <c:v>0.153338</c:v>
                </c:pt>
                <c:pt idx="481">
                  <c:v>0.14701700000000001</c:v>
                </c:pt>
                <c:pt idx="482">
                  <c:v>0.15079899999999999</c:v>
                </c:pt>
                <c:pt idx="483">
                  <c:v>0.151644</c:v>
                </c:pt>
                <c:pt idx="484">
                  <c:v>0.13927999999999999</c:v>
                </c:pt>
                <c:pt idx="485">
                  <c:v>0.13062099999999999</c:v>
                </c:pt>
                <c:pt idx="486">
                  <c:v>0.124722</c:v>
                </c:pt>
                <c:pt idx="487">
                  <c:v>0.14999100000000001</c:v>
                </c:pt>
                <c:pt idx="488">
                  <c:v>0.15034500000000001</c:v>
                </c:pt>
                <c:pt idx="489">
                  <c:v>0.15331900000000001</c:v>
                </c:pt>
                <c:pt idx="490">
                  <c:v>0.153667</c:v>
                </c:pt>
                <c:pt idx="491">
                  <c:v>0.154335</c:v>
                </c:pt>
                <c:pt idx="492">
                  <c:v>0.152089</c:v>
                </c:pt>
                <c:pt idx="493">
                  <c:v>0.14635100000000001</c:v>
                </c:pt>
                <c:pt idx="494">
                  <c:v>0.154532</c:v>
                </c:pt>
                <c:pt idx="495">
                  <c:v>0.15432999999999999</c:v>
                </c:pt>
                <c:pt idx="496">
                  <c:v>0.149093</c:v>
                </c:pt>
                <c:pt idx="497">
                  <c:v>0.148727</c:v>
                </c:pt>
                <c:pt idx="498">
                  <c:v>0.15167</c:v>
                </c:pt>
                <c:pt idx="499">
                  <c:v>0.15377399999999999</c:v>
                </c:pt>
                <c:pt idx="500">
                  <c:v>0.156359</c:v>
                </c:pt>
                <c:pt idx="501">
                  <c:v>0.158856</c:v>
                </c:pt>
                <c:pt idx="502">
                  <c:v>0.15618499999999999</c:v>
                </c:pt>
                <c:pt idx="503">
                  <c:v>0.15911900000000001</c:v>
                </c:pt>
                <c:pt idx="504">
                  <c:v>0.15778200000000001</c:v>
                </c:pt>
                <c:pt idx="505">
                  <c:v>0.15778</c:v>
                </c:pt>
                <c:pt idx="506">
                  <c:v>0.15401300000000001</c:v>
                </c:pt>
                <c:pt idx="507">
                  <c:v>0.151614</c:v>
                </c:pt>
                <c:pt idx="508">
                  <c:v>0.15985199999999999</c:v>
                </c:pt>
                <c:pt idx="509">
                  <c:v>0.155164</c:v>
                </c:pt>
                <c:pt idx="510">
                  <c:v>0.152945</c:v>
                </c:pt>
                <c:pt idx="511">
                  <c:v>0.14763999999999999</c:v>
                </c:pt>
                <c:pt idx="512">
                  <c:v>0.135351</c:v>
                </c:pt>
                <c:pt idx="513">
                  <c:v>0.11769499999999999</c:v>
                </c:pt>
                <c:pt idx="514">
                  <c:v>0.11565400000000001</c:v>
                </c:pt>
                <c:pt idx="515">
                  <c:v>0.116525</c:v>
                </c:pt>
                <c:pt idx="516">
                  <c:v>0.119397</c:v>
                </c:pt>
                <c:pt idx="517">
                  <c:v>0.121293</c:v>
                </c:pt>
                <c:pt idx="518">
                  <c:v>0.12923299999999999</c:v>
                </c:pt>
                <c:pt idx="519">
                  <c:v>0.134188</c:v>
                </c:pt>
                <c:pt idx="520">
                  <c:v>0.141044</c:v>
                </c:pt>
                <c:pt idx="521">
                  <c:v>0.14683499999999999</c:v>
                </c:pt>
                <c:pt idx="522">
                  <c:v>0.14693700000000001</c:v>
                </c:pt>
                <c:pt idx="523">
                  <c:v>0.14724100000000001</c:v>
                </c:pt>
                <c:pt idx="524">
                  <c:v>0.149588</c:v>
                </c:pt>
                <c:pt idx="525">
                  <c:v>0.14813699999999999</c:v>
                </c:pt>
                <c:pt idx="526">
                  <c:v>0.13628499999999999</c:v>
                </c:pt>
                <c:pt idx="527">
                  <c:v>0.13950099999999999</c:v>
                </c:pt>
                <c:pt idx="528">
                  <c:v>0.14428199999999999</c:v>
                </c:pt>
                <c:pt idx="529">
                  <c:v>0.14311299999999999</c:v>
                </c:pt>
                <c:pt idx="530">
                  <c:v>0.14352699999999999</c:v>
                </c:pt>
                <c:pt idx="531">
                  <c:v>0.131464</c:v>
                </c:pt>
                <c:pt idx="532">
                  <c:v>0.12894900000000001</c:v>
                </c:pt>
                <c:pt idx="533">
                  <c:v>0.12875200000000001</c:v>
                </c:pt>
                <c:pt idx="534">
                  <c:v>0.130801</c:v>
                </c:pt>
                <c:pt idx="535">
                  <c:v>0.13108500000000001</c:v>
                </c:pt>
                <c:pt idx="536">
                  <c:v>0.12318800000000001</c:v>
                </c:pt>
                <c:pt idx="537">
                  <c:v>0.117646</c:v>
                </c:pt>
                <c:pt idx="538">
                  <c:v>0.11393200000000001</c:v>
                </c:pt>
                <c:pt idx="539">
                  <c:v>0.104203</c:v>
                </c:pt>
                <c:pt idx="540">
                  <c:v>0.109374</c:v>
                </c:pt>
                <c:pt idx="541">
                  <c:v>0.11088000000000001</c:v>
                </c:pt>
                <c:pt idx="542">
                  <c:v>0.103168</c:v>
                </c:pt>
                <c:pt idx="543">
                  <c:v>8.3487000000000006E-2</c:v>
                </c:pt>
                <c:pt idx="544">
                  <c:v>8.3502999999999994E-2</c:v>
                </c:pt>
                <c:pt idx="545">
                  <c:v>7.9934000000000005E-2</c:v>
                </c:pt>
                <c:pt idx="546">
                  <c:v>8.7151999999999993E-2</c:v>
                </c:pt>
                <c:pt idx="547">
                  <c:v>9.0634000000000006E-2</c:v>
                </c:pt>
                <c:pt idx="548">
                  <c:v>9.7030000000000005E-2</c:v>
                </c:pt>
                <c:pt idx="549">
                  <c:v>0.11094</c:v>
                </c:pt>
                <c:pt idx="550">
                  <c:v>0.10014099999999999</c:v>
                </c:pt>
                <c:pt idx="551">
                  <c:v>0.10829800000000001</c:v>
                </c:pt>
                <c:pt idx="552">
                  <c:v>0.109943</c:v>
                </c:pt>
                <c:pt idx="553">
                  <c:v>0.104655</c:v>
                </c:pt>
                <c:pt idx="554">
                  <c:v>0.12873000000000001</c:v>
                </c:pt>
                <c:pt idx="555">
                  <c:v>0.12662899999999999</c:v>
                </c:pt>
                <c:pt idx="556">
                  <c:v>0.12925</c:v>
                </c:pt>
                <c:pt idx="557">
                  <c:v>0.10807899999999999</c:v>
                </c:pt>
                <c:pt idx="558">
                  <c:v>0.10001400000000001</c:v>
                </c:pt>
                <c:pt idx="559">
                  <c:v>9.5839999999999995E-2</c:v>
                </c:pt>
                <c:pt idx="560">
                  <c:v>0.11256099999999999</c:v>
                </c:pt>
                <c:pt idx="561">
                  <c:v>0.13767799999999999</c:v>
                </c:pt>
                <c:pt idx="562">
                  <c:v>0.135381</c:v>
                </c:pt>
                <c:pt idx="563">
                  <c:v>0.132385</c:v>
                </c:pt>
                <c:pt idx="564">
                  <c:v>0.13222999999999999</c:v>
                </c:pt>
                <c:pt idx="565">
                  <c:v>0.12038699999999999</c:v>
                </c:pt>
                <c:pt idx="566">
                  <c:v>0.122889</c:v>
                </c:pt>
                <c:pt idx="567">
                  <c:v>0.13176299999999999</c:v>
                </c:pt>
                <c:pt idx="568">
                  <c:v>0.13614100000000001</c:v>
                </c:pt>
                <c:pt idx="569">
                  <c:v>0.135325</c:v>
                </c:pt>
                <c:pt idx="570">
                  <c:v>0.13114500000000001</c:v>
                </c:pt>
                <c:pt idx="571">
                  <c:v>0.127299</c:v>
                </c:pt>
                <c:pt idx="572">
                  <c:v>0.11436399999999999</c:v>
                </c:pt>
                <c:pt idx="573">
                  <c:v>0.12275700000000001</c:v>
                </c:pt>
                <c:pt idx="574">
                  <c:v>0.138235</c:v>
                </c:pt>
                <c:pt idx="575">
                  <c:v>0.12722600000000001</c:v>
                </c:pt>
                <c:pt idx="576">
                  <c:v>0.120467</c:v>
                </c:pt>
                <c:pt idx="577">
                  <c:v>0.122041</c:v>
                </c:pt>
                <c:pt idx="578">
                  <c:v>0.110351</c:v>
                </c:pt>
                <c:pt idx="579">
                  <c:v>8.6042999999999994E-2</c:v>
                </c:pt>
                <c:pt idx="580">
                  <c:v>0.100109</c:v>
                </c:pt>
                <c:pt idx="581">
                  <c:v>9.2191999999999996E-2</c:v>
                </c:pt>
                <c:pt idx="582">
                  <c:v>9.2627000000000001E-2</c:v>
                </c:pt>
                <c:pt idx="583">
                  <c:v>9.0791999999999998E-2</c:v>
                </c:pt>
                <c:pt idx="584">
                  <c:v>8.5205000000000003E-2</c:v>
                </c:pt>
                <c:pt idx="585">
                  <c:v>8.8899000000000006E-2</c:v>
                </c:pt>
                <c:pt idx="586">
                  <c:v>8.4472000000000005E-2</c:v>
                </c:pt>
                <c:pt idx="587">
                  <c:v>8.695E-2</c:v>
                </c:pt>
                <c:pt idx="588">
                  <c:v>7.9774999999999999E-2</c:v>
                </c:pt>
                <c:pt idx="589">
                  <c:v>9.7255999999999995E-2</c:v>
                </c:pt>
                <c:pt idx="590">
                  <c:v>0.10607</c:v>
                </c:pt>
                <c:pt idx="591">
                  <c:v>0.122729</c:v>
                </c:pt>
                <c:pt idx="592">
                  <c:v>0.10489800000000001</c:v>
                </c:pt>
                <c:pt idx="593">
                  <c:v>8.9247999999999994E-2</c:v>
                </c:pt>
                <c:pt idx="594">
                  <c:v>0.101065</c:v>
                </c:pt>
                <c:pt idx="595">
                  <c:v>9.7880999999999996E-2</c:v>
                </c:pt>
                <c:pt idx="596">
                  <c:v>9.3173000000000006E-2</c:v>
                </c:pt>
                <c:pt idx="597">
                  <c:v>9.9639000000000005E-2</c:v>
                </c:pt>
                <c:pt idx="598">
                  <c:v>8.5782999999999998E-2</c:v>
                </c:pt>
                <c:pt idx="599">
                  <c:v>9.3689999999999996E-2</c:v>
                </c:pt>
                <c:pt idx="600">
                  <c:v>9.6048999999999995E-2</c:v>
                </c:pt>
                <c:pt idx="601">
                  <c:v>0.109779</c:v>
                </c:pt>
                <c:pt idx="602">
                  <c:v>0.10681</c:v>
                </c:pt>
                <c:pt idx="603">
                  <c:v>0.102059</c:v>
                </c:pt>
                <c:pt idx="604">
                  <c:v>0.10329099999999999</c:v>
                </c:pt>
                <c:pt idx="605">
                  <c:v>0.103446</c:v>
                </c:pt>
                <c:pt idx="606">
                  <c:v>9.9233000000000002E-2</c:v>
                </c:pt>
                <c:pt idx="607">
                  <c:v>7.7054999999999998E-2</c:v>
                </c:pt>
                <c:pt idx="608">
                  <c:v>8.8497000000000006E-2</c:v>
                </c:pt>
                <c:pt idx="609">
                  <c:v>9.2814999999999995E-2</c:v>
                </c:pt>
                <c:pt idx="610">
                  <c:v>8.1666000000000002E-2</c:v>
                </c:pt>
                <c:pt idx="611">
                  <c:v>7.7075000000000005E-2</c:v>
                </c:pt>
                <c:pt idx="612">
                  <c:v>8.7291999999999995E-2</c:v>
                </c:pt>
                <c:pt idx="613">
                  <c:v>9.5913999999999999E-2</c:v>
                </c:pt>
                <c:pt idx="614">
                  <c:v>0.100088</c:v>
                </c:pt>
                <c:pt idx="615">
                  <c:v>9.3001E-2</c:v>
                </c:pt>
                <c:pt idx="616">
                  <c:v>0.100463</c:v>
                </c:pt>
                <c:pt idx="617">
                  <c:v>0.111447</c:v>
                </c:pt>
                <c:pt idx="618">
                  <c:v>0.104805</c:v>
                </c:pt>
                <c:pt idx="619">
                  <c:v>0.106609</c:v>
                </c:pt>
                <c:pt idx="620">
                  <c:v>0.104159</c:v>
                </c:pt>
                <c:pt idx="621">
                  <c:v>9.8333000000000004E-2</c:v>
                </c:pt>
                <c:pt idx="622">
                  <c:v>0.11311</c:v>
                </c:pt>
                <c:pt idx="623">
                  <c:v>0.125388</c:v>
                </c:pt>
                <c:pt idx="624">
                  <c:v>0.12687399999999999</c:v>
                </c:pt>
                <c:pt idx="625">
                  <c:v>9.0206999999999996E-2</c:v>
                </c:pt>
                <c:pt idx="626">
                  <c:v>9.6086000000000005E-2</c:v>
                </c:pt>
                <c:pt idx="627">
                  <c:v>9.1178999999999996E-2</c:v>
                </c:pt>
                <c:pt idx="628">
                  <c:v>9.4436999999999993E-2</c:v>
                </c:pt>
                <c:pt idx="629">
                  <c:v>0.106438</c:v>
                </c:pt>
                <c:pt idx="630">
                  <c:v>0.105175</c:v>
                </c:pt>
                <c:pt idx="631">
                  <c:v>0.12759000000000001</c:v>
                </c:pt>
                <c:pt idx="632">
                  <c:v>0.131553</c:v>
                </c:pt>
                <c:pt idx="633">
                  <c:v>0.15618499999999999</c:v>
                </c:pt>
                <c:pt idx="634">
                  <c:v>0.174875</c:v>
                </c:pt>
                <c:pt idx="635">
                  <c:v>0.17582100000000001</c:v>
                </c:pt>
                <c:pt idx="636">
                  <c:v>0.17236099999999999</c:v>
                </c:pt>
                <c:pt idx="637">
                  <c:v>0.17291200000000001</c:v>
                </c:pt>
                <c:pt idx="638">
                  <c:v>0.174761</c:v>
                </c:pt>
                <c:pt idx="639">
                  <c:v>0.17161699999999999</c:v>
                </c:pt>
                <c:pt idx="640">
                  <c:v>0.16722799999999999</c:v>
                </c:pt>
                <c:pt idx="641">
                  <c:v>0.17049</c:v>
                </c:pt>
                <c:pt idx="642">
                  <c:v>0.16147600000000001</c:v>
                </c:pt>
                <c:pt idx="643">
                  <c:v>0.163441</c:v>
                </c:pt>
                <c:pt idx="644">
                  <c:v>0.17194999999999999</c:v>
                </c:pt>
                <c:pt idx="645">
                  <c:v>0.16908000000000001</c:v>
                </c:pt>
                <c:pt idx="646">
                  <c:v>0.16898199999999999</c:v>
                </c:pt>
                <c:pt idx="647">
                  <c:v>0.174321</c:v>
                </c:pt>
                <c:pt idx="648">
                  <c:v>0.16669800000000001</c:v>
                </c:pt>
                <c:pt idx="649">
                  <c:v>0.15936400000000001</c:v>
                </c:pt>
                <c:pt idx="650">
                  <c:v>0.1643</c:v>
                </c:pt>
                <c:pt idx="651">
                  <c:v>0.173156</c:v>
                </c:pt>
                <c:pt idx="652">
                  <c:v>0.175284</c:v>
                </c:pt>
                <c:pt idx="653">
                  <c:v>0.18152199999999999</c:v>
                </c:pt>
                <c:pt idx="654">
                  <c:v>0.18534999999999999</c:v>
                </c:pt>
                <c:pt idx="655">
                  <c:v>0.194908</c:v>
                </c:pt>
                <c:pt idx="656">
                  <c:v>0.19573099999999999</c:v>
                </c:pt>
                <c:pt idx="657">
                  <c:v>0.179564</c:v>
                </c:pt>
                <c:pt idx="658">
                  <c:v>0.18309800000000001</c:v>
                </c:pt>
                <c:pt idx="659">
                  <c:v>0.17882999999999999</c:v>
                </c:pt>
                <c:pt idx="660">
                  <c:v>0.182917</c:v>
                </c:pt>
                <c:pt idx="661">
                  <c:v>0.19977500000000001</c:v>
                </c:pt>
                <c:pt idx="662">
                  <c:v>0.18928</c:v>
                </c:pt>
                <c:pt idx="663">
                  <c:v>0.190473</c:v>
                </c:pt>
                <c:pt idx="664">
                  <c:v>0.18915699999999999</c:v>
                </c:pt>
                <c:pt idx="665">
                  <c:v>0.18690499999999999</c:v>
                </c:pt>
                <c:pt idx="666">
                  <c:v>0.18402399999999999</c:v>
                </c:pt>
                <c:pt idx="667">
                  <c:v>0.18834799999999999</c:v>
                </c:pt>
                <c:pt idx="668">
                  <c:v>0.18385299999999999</c:v>
                </c:pt>
                <c:pt idx="669">
                  <c:v>0.190109</c:v>
                </c:pt>
                <c:pt idx="670">
                  <c:v>0.18514600000000001</c:v>
                </c:pt>
                <c:pt idx="671">
                  <c:v>0.193741</c:v>
                </c:pt>
                <c:pt idx="672">
                  <c:v>0.19646</c:v>
                </c:pt>
                <c:pt idx="673">
                  <c:v>0.18712799999999999</c:v>
                </c:pt>
                <c:pt idx="674">
                  <c:v>0.19134399999999999</c:v>
                </c:pt>
                <c:pt idx="675">
                  <c:v>0.202322</c:v>
                </c:pt>
                <c:pt idx="676">
                  <c:v>0.20077900000000001</c:v>
                </c:pt>
                <c:pt idx="677">
                  <c:v>0.187643</c:v>
                </c:pt>
                <c:pt idx="678">
                  <c:v>0.18943699999999999</c:v>
                </c:pt>
                <c:pt idx="679">
                  <c:v>0.17512</c:v>
                </c:pt>
                <c:pt idx="680">
                  <c:v>0.173154</c:v>
                </c:pt>
                <c:pt idx="681">
                  <c:v>0.17238400000000001</c:v>
                </c:pt>
                <c:pt idx="682">
                  <c:v>0.16649600000000001</c:v>
                </c:pt>
                <c:pt idx="683">
                  <c:v>0.175756</c:v>
                </c:pt>
                <c:pt idx="684">
                  <c:v>0.18145</c:v>
                </c:pt>
                <c:pt idx="685">
                  <c:v>0.181864</c:v>
                </c:pt>
                <c:pt idx="686">
                  <c:v>0.19404099999999999</c:v>
                </c:pt>
                <c:pt idx="687">
                  <c:v>0.20172200000000001</c:v>
                </c:pt>
                <c:pt idx="688">
                  <c:v>0.204346</c:v>
                </c:pt>
                <c:pt idx="689">
                  <c:v>0.20363700000000001</c:v>
                </c:pt>
                <c:pt idx="690">
                  <c:v>0.197384</c:v>
                </c:pt>
                <c:pt idx="691">
                  <c:v>0.196076</c:v>
                </c:pt>
                <c:pt idx="692">
                  <c:v>0.195687</c:v>
                </c:pt>
                <c:pt idx="693">
                  <c:v>0.193047</c:v>
                </c:pt>
                <c:pt idx="694">
                  <c:v>0.19087200000000001</c:v>
                </c:pt>
                <c:pt idx="695">
                  <c:v>0.18428800000000001</c:v>
                </c:pt>
                <c:pt idx="696">
                  <c:v>0.19003900000000001</c:v>
                </c:pt>
                <c:pt idx="697">
                  <c:v>0.181669</c:v>
                </c:pt>
                <c:pt idx="698">
                  <c:v>0.17615600000000001</c:v>
                </c:pt>
                <c:pt idx="699">
                  <c:v>0.17846799999999999</c:v>
                </c:pt>
                <c:pt idx="700">
                  <c:v>0.17527400000000001</c:v>
                </c:pt>
                <c:pt idx="701">
                  <c:v>0.18307000000000001</c:v>
                </c:pt>
                <c:pt idx="702">
                  <c:v>0.17910899999999999</c:v>
                </c:pt>
                <c:pt idx="703">
                  <c:v>0.17408299999999999</c:v>
                </c:pt>
                <c:pt idx="704">
                  <c:v>0.174593</c:v>
                </c:pt>
                <c:pt idx="705">
                  <c:v>0.17624400000000001</c:v>
                </c:pt>
                <c:pt idx="706">
                  <c:v>0.19043199999999999</c:v>
                </c:pt>
                <c:pt idx="707">
                  <c:v>0.18467900000000001</c:v>
                </c:pt>
                <c:pt idx="708">
                  <c:v>0.20039299999999999</c:v>
                </c:pt>
                <c:pt idx="709">
                  <c:v>0.19983400000000001</c:v>
                </c:pt>
                <c:pt idx="710">
                  <c:v>0.199544</c:v>
                </c:pt>
                <c:pt idx="711">
                  <c:v>0.19178500000000001</c:v>
                </c:pt>
                <c:pt idx="712">
                  <c:v>0.18910399999999999</c:v>
                </c:pt>
                <c:pt idx="713">
                  <c:v>0.19059000000000001</c:v>
                </c:pt>
                <c:pt idx="714">
                  <c:v>0.198131</c:v>
                </c:pt>
                <c:pt idx="715">
                  <c:v>0.196578</c:v>
                </c:pt>
                <c:pt idx="716">
                  <c:v>0.19928999999999999</c:v>
                </c:pt>
                <c:pt idx="717">
                  <c:v>0.189748</c:v>
                </c:pt>
                <c:pt idx="718">
                  <c:v>0.17754500000000001</c:v>
                </c:pt>
                <c:pt idx="719">
                  <c:v>0.174262</c:v>
                </c:pt>
                <c:pt idx="720">
                  <c:v>0.176204</c:v>
                </c:pt>
                <c:pt idx="721">
                  <c:v>0.176514</c:v>
                </c:pt>
                <c:pt idx="722">
                  <c:v>0.18534</c:v>
                </c:pt>
                <c:pt idx="723">
                  <c:v>0.18897600000000001</c:v>
                </c:pt>
                <c:pt idx="724">
                  <c:v>0.19425100000000001</c:v>
                </c:pt>
                <c:pt idx="725">
                  <c:v>0.19742399999999999</c:v>
                </c:pt>
                <c:pt idx="726">
                  <c:v>0.20166400000000001</c:v>
                </c:pt>
                <c:pt idx="727">
                  <c:v>0.19336200000000001</c:v>
                </c:pt>
                <c:pt idx="728">
                  <c:v>0.20061999999999999</c:v>
                </c:pt>
                <c:pt idx="729">
                  <c:v>0.198683</c:v>
                </c:pt>
                <c:pt idx="730">
                  <c:v>0.20142199999999999</c:v>
                </c:pt>
                <c:pt idx="731">
                  <c:v>0.20341300000000001</c:v>
                </c:pt>
                <c:pt idx="732">
                  <c:v>0.205319</c:v>
                </c:pt>
                <c:pt idx="733">
                  <c:v>0.20522499999999999</c:v>
                </c:pt>
                <c:pt idx="734">
                  <c:v>0.203068</c:v>
                </c:pt>
                <c:pt idx="735">
                  <c:v>0.20166799999999999</c:v>
                </c:pt>
                <c:pt idx="736">
                  <c:v>0.19644600000000001</c:v>
                </c:pt>
                <c:pt idx="737">
                  <c:v>0.19151000000000001</c:v>
                </c:pt>
                <c:pt idx="738">
                  <c:v>0.18773500000000001</c:v>
                </c:pt>
                <c:pt idx="739">
                  <c:v>0.177005</c:v>
                </c:pt>
                <c:pt idx="740">
                  <c:v>0.17844399999999999</c:v>
                </c:pt>
                <c:pt idx="741">
                  <c:v>0.17599699999999999</c:v>
                </c:pt>
                <c:pt idx="742">
                  <c:v>0.177258</c:v>
                </c:pt>
                <c:pt idx="743">
                  <c:v>0.178562</c:v>
                </c:pt>
                <c:pt idx="744">
                  <c:v>0.17732500000000001</c:v>
                </c:pt>
                <c:pt idx="745">
                  <c:v>0.18626100000000001</c:v>
                </c:pt>
                <c:pt idx="746">
                  <c:v>0.17945700000000001</c:v>
                </c:pt>
                <c:pt idx="747">
                  <c:v>0.17444999999999999</c:v>
                </c:pt>
                <c:pt idx="748">
                  <c:v>0.18299299999999999</c:v>
                </c:pt>
                <c:pt idx="749">
                  <c:v>0.18072199999999999</c:v>
                </c:pt>
                <c:pt idx="750">
                  <c:v>0.17665900000000001</c:v>
                </c:pt>
                <c:pt idx="751">
                  <c:v>0.18607599999999999</c:v>
                </c:pt>
                <c:pt idx="752">
                  <c:v>0.18787000000000001</c:v>
                </c:pt>
                <c:pt idx="753">
                  <c:v>0.182949</c:v>
                </c:pt>
                <c:pt idx="754">
                  <c:v>0.18176100000000001</c:v>
                </c:pt>
                <c:pt idx="755">
                  <c:v>0.173926</c:v>
                </c:pt>
                <c:pt idx="756">
                  <c:v>0.16715099999999999</c:v>
                </c:pt>
                <c:pt idx="757">
                  <c:v>0.162963</c:v>
                </c:pt>
                <c:pt idx="758">
                  <c:v>0.16101199999999999</c:v>
                </c:pt>
                <c:pt idx="759">
                  <c:v>0.16497700000000001</c:v>
                </c:pt>
                <c:pt idx="760">
                  <c:v>0.167348</c:v>
                </c:pt>
                <c:pt idx="761">
                  <c:v>0.16911499999999999</c:v>
                </c:pt>
                <c:pt idx="762">
                  <c:v>0.17089799999999999</c:v>
                </c:pt>
                <c:pt idx="763">
                  <c:v>0.170402</c:v>
                </c:pt>
                <c:pt idx="764">
                  <c:v>0.17165900000000001</c:v>
                </c:pt>
                <c:pt idx="765">
                  <c:v>0.169207</c:v>
                </c:pt>
                <c:pt idx="766">
                  <c:v>0.16955500000000001</c:v>
                </c:pt>
                <c:pt idx="767">
                  <c:v>0.16641600000000001</c:v>
                </c:pt>
                <c:pt idx="768">
                  <c:v>0.16808600000000001</c:v>
                </c:pt>
                <c:pt idx="769">
                  <c:v>0.152834</c:v>
                </c:pt>
                <c:pt idx="770">
                  <c:v>0.16026199999999999</c:v>
                </c:pt>
                <c:pt idx="771">
                  <c:v>0.172569</c:v>
                </c:pt>
                <c:pt idx="772">
                  <c:v>0.18151800000000001</c:v>
                </c:pt>
                <c:pt idx="773">
                  <c:v>0.18307899999999999</c:v>
                </c:pt>
                <c:pt idx="774">
                  <c:v>0.18318200000000001</c:v>
                </c:pt>
                <c:pt idx="775">
                  <c:v>0.18507000000000001</c:v>
                </c:pt>
                <c:pt idx="776">
                  <c:v>0.185141</c:v>
                </c:pt>
                <c:pt idx="777">
                  <c:v>0.18107100000000001</c:v>
                </c:pt>
                <c:pt idx="778">
                  <c:v>0.179394</c:v>
                </c:pt>
                <c:pt idx="779">
                  <c:v>0.182781</c:v>
                </c:pt>
                <c:pt idx="780">
                  <c:v>0.18026600000000001</c:v>
                </c:pt>
                <c:pt idx="781">
                  <c:v>0.186697</c:v>
                </c:pt>
                <c:pt idx="782">
                  <c:v>0.18399099999999999</c:v>
                </c:pt>
                <c:pt idx="783">
                  <c:v>0.184891</c:v>
                </c:pt>
                <c:pt idx="784">
                  <c:v>0.18665799999999999</c:v>
                </c:pt>
                <c:pt idx="785">
                  <c:v>0.18370800000000001</c:v>
                </c:pt>
                <c:pt idx="786">
                  <c:v>0.18665699999999999</c:v>
                </c:pt>
                <c:pt idx="787">
                  <c:v>0.18981400000000001</c:v>
                </c:pt>
                <c:pt idx="788">
                  <c:v>0.19062000000000001</c:v>
                </c:pt>
                <c:pt idx="789">
                  <c:v>0.1865</c:v>
                </c:pt>
                <c:pt idx="790">
                  <c:v>0.178563</c:v>
                </c:pt>
                <c:pt idx="791">
                  <c:v>0.16947499999999999</c:v>
                </c:pt>
                <c:pt idx="792">
                  <c:v>0.17157900000000001</c:v>
                </c:pt>
                <c:pt idx="793">
                  <c:v>0.17314199999999999</c:v>
                </c:pt>
                <c:pt idx="794">
                  <c:v>0.168549</c:v>
                </c:pt>
                <c:pt idx="795">
                  <c:v>0.171681</c:v>
                </c:pt>
                <c:pt idx="796">
                  <c:v>0.18019399999999999</c:v>
                </c:pt>
                <c:pt idx="797">
                  <c:v>0.181586</c:v>
                </c:pt>
                <c:pt idx="798">
                  <c:v>0.18201999999999999</c:v>
                </c:pt>
                <c:pt idx="799">
                  <c:v>0.17938000000000001</c:v>
                </c:pt>
                <c:pt idx="800">
                  <c:v>0.17583699999999999</c:v>
                </c:pt>
                <c:pt idx="801">
                  <c:v>0.16766900000000001</c:v>
                </c:pt>
                <c:pt idx="802">
                  <c:v>0.16252800000000001</c:v>
                </c:pt>
                <c:pt idx="803">
                  <c:v>0.16602800000000001</c:v>
                </c:pt>
                <c:pt idx="804">
                  <c:v>0.16230700000000001</c:v>
                </c:pt>
                <c:pt idx="805">
                  <c:v>0.16212699999999999</c:v>
                </c:pt>
                <c:pt idx="806">
                  <c:v>0.16369800000000001</c:v>
                </c:pt>
                <c:pt idx="807">
                  <c:v>0.15708</c:v>
                </c:pt>
                <c:pt idx="808">
                  <c:v>0.15823599999999999</c:v>
                </c:pt>
                <c:pt idx="809">
                  <c:v>0.151564</c:v>
                </c:pt>
                <c:pt idx="810">
                  <c:v>0.142591</c:v>
                </c:pt>
                <c:pt idx="811">
                  <c:v>0.13319900000000001</c:v>
                </c:pt>
                <c:pt idx="812">
                  <c:v>0.13224900000000001</c:v>
                </c:pt>
                <c:pt idx="813">
                  <c:v>0.132468</c:v>
                </c:pt>
                <c:pt idx="814">
                  <c:v>0.138354</c:v>
                </c:pt>
                <c:pt idx="815">
                  <c:v>0.137267</c:v>
                </c:pt>
                <c:pt idx="816">
                  <c:v>0.14513899999999999</c:v>
                </c:pt>
                <c:pt idx="817">
                  <c:v>0.14131099999999999</c:v>
                </c:pt>
                <c:pt idx="818">
                  <c:v>0.13619300000000001</c:v>
                </c:pt>
                <c:pt idx="819">
                  <c:v>0.133414</c:v>
                </c:pt>
                <c:pt idx="820">
                  <c:v>0.132274</c:v>
                </c:pt>
                <c:pt idx="821">
                  <c:v>0.12969</c:v>
                </c:pt>
                <c:pt idx="822">
                  <c:v>0.13039799999999999</c:v>
                </c:pt>
                <c:pt idx="823">
                  <c:v>0.12889100000000001</c:v>
                </c:pt>
                <c:pt idx="824">
                  <c:v>0.12425700000000001</c:v>
                </c:pt>
                <c:pt idx="825">
                  <c:v>0.117558</c:v>
                </c:pt>
                <c:pt idx="826">
                  <c:v>0.114347</c:v>
                </c:pt>
                <c:pt idx="827">
                  <c:v>0.109471</c:v>
                </c:pt>
                <c:pt idx="828">
                  <c:v>0.10649</c:v>
                </c:pt>
                <c:pt idx="829">
                  <c:v>0.104811</c:v>
                </c:pt>
                <c:pt idx="830">
                  <c:v>0.113041</c:v>
                </c:pt>
                <c:pt idx="831">
                  <c:v>0.11889</c:v>
                </c:pt>
                <c:pt idx="832">
                  <c:v>0.117631</c:v>
                </c:pt>
                <c:pt idx="833">
                  <c:v>0.12094199999999999</c:v>
                </c:pt>
                <c:pt idx="834">
                  <c:v>0.127251</c:v>
                </c:pt>
                <c:pt idx="835">
                  <c:v>0.12578400000000001</c:v>
                </c:pt>
                <c:pt idx="836">
                  <c:v>0.124568</c:v>
                </c:pt>
                <c:pt idx="837">
                  <c:v>0.12129</c:v>
                </c:pt>
                <c:pt idx="838">
                  <c:v>0.124878</c:v>
                </c:pt>
                <c:pt idx="839">
                  <c:v>0.12898799999999999</c:v>
                </c:pt>
                <c:pt idx="840">
                  <c:v>0.12626899999999999</c:v>
                </c:pt>
                <c:pt idx="841">
                  <c:v>0.127804</c:v>
                </c:pt>
                <c:pt idx="842">
                  <c:v>0.130522</c:v>
                </c:pt>
                <c:pt idx="843">
                  <c:v>0.133988</c:v>
                </c:pt>
                <c:pt idx="844">
                  <c:v>0.13139100000000001</c:v>
                </c:pt>
                <c:pt idx="845">
                  <c:v>0.13309299999999999</c:v>
                </c:pt>
                <c:pt idx="846">
                  <c:v>0.132298</c:v>
                </c:pt>
                <c:pt idx="847">
                  <c:v>0.13206899999999999</c:v>
                </c:pt>
                <c:pt idx="848">
                  <c:v>0.122172</c:v>
                </c:pt>
                <c:pt idx="849">
                  <c:v>0.11558599999999999</c:v>
                </c:pt>
                <c:pt idx="850">
                  <c:v>0.12128800000000001</c:v>
                </c:pt>
                <c:pt idx="851">
                  <c:v>0.122859</c:v>
                </c:pt>
                <c:pt idx="852">
                  <c:v>0.12076099999999999</c:v>
                </c:pt>
                <c:pt idx="853">
                  <c:v>0.116423</c:v>
                </c:pt>
                <c:pt idx="854">
                  <c:v>0.117948</c:v>
                </c:pt>
                <c:pt idx="855">
                  <c:v>0.118654</c:v>
                </c:pt>
                <c:pt idx="856">
                  <c:v>0.11658300000000001</c:v>
                </c:pt>
                <c:pt idx="857">
                  <c:v>0.118483</c:v>
                </c:pt>
                <c:pt idx="858">
                  <c:v>0.11723600000000001</c:v>
                </c:pt>
                <c:pt idx="859">
                  <c:v>0.11672</c:v>
                </c:pt>
                <c:pt idx="860">
                  <c:v>0.119424</c:v>
                </c:pt>
                <c:pt idx="861">
                  <c:v>0.123559</c:v>
                </c:pt>
                <c:pt idx="862">
                  <c:v>0.13118299999999999</c:v>
                </c:pt>
                <c:pt idx="863">
                  <c:v>0.13253699999999999</c:v>
                </c:pt>
                <c:pt idx="864">
                  <c:v>0.126056</c:v>
                </c:pt>
                <c:pt idx="865">
                  <c:v>0.12826099999999999</c:v>
                </c:pt>
                <c:pt idx="866">
                  <c:v>0.12130199999999999</c:v>
                </c:pt>
                <c:pt idx="867">
                  <c:v>0.12774099999999999</c:v>
                </c:pt>
                <c:pt idx="868">
                  <c:v>0.13104299999999999</c:v>
                </c:pt>
                <c:pt idx="869">
                  <c:v>0.13988900000000001</c:v>
                </c:pt>
                <c:pt idx="870">
                  <c:v>0.14380999999999999</c:v>
                </c:pt>
                <c:pt idx="871">
                  <c:v>0.14727100000000001</c:v>
                </c:pt>
                <c:pt idx="872">
                  <c:v>0.15062</c:v>
                </c:pt>
                <c:pt idx="873">
                  <c:v>0.15018599999999999</c:v>
                </c:pt>
                <c:pt idx="874">
                  <c:v>0.14808299999999999</c:v>
                </c:pt>
                <c:pt idx="875">
                  <c:v>0.13789000000000001</c:v>
                </c:pt>
                <c:pt idx="876">
                  <c:v>0.134017</c:v>
                </c:pt>
                <c:pt idx="877">
                  <c:v>0.135212</c:v>
                </c:pt>
                <c:pt idx="878">
                  <c:v>0.134968</c:v>
                </c:pt>
                <c:pt idx="879">
                  <c:v>0.13417599999999999</c:v>
                </c:pt>
                <c:pt idx="880">
                  <c:v>0.13319300000000001</c:v>
                </c:pt>
                <c:pt idx="881">
                  <c:v>0.13531099999999999</c:v>
                </c:pt>
                <c:pt idx="882">
                  <c:v>0.135352</c:v>
                </c:pt>
                <c:pt idx="883">
                  <c:v>0.140963</c:v>
                </c:pt>
                <c:pt idx="884">
                  <c:v>0.14663599999999999</c:v>
                </c:pt>
                <c:pt idx="885">
                  <c:v>0.148427</c:v>
                </c:pt>
                <c:pt idx="886">
                  <c:v>0.14109099999999999</c:v>
                </c:pt>
                <c:pt idx="887">
                  <c:v>0.13895099999999999</c:v>
                </c:pt>
                <c:pt idx="888">
                  <c:v>0.13056999999999999</c:v>
                </c:pt>
                <c:pt idx="889">
                  <c:v>0.12814300000000001</c:v>
                </c:pt>
                <c:pt idx="890">
                  <c:v>0.124749</c:v>
                </c:pt>
                <c:pt idx="891">
                  <c:v>0.120396</c:v>
                </c:pt>
                <c:pt idx="892">
                  <c:v>0.11945</c:v>
                </c:pt>
                <c:pt idx="893">
                  <c:v>0.115145</c:v>
                </c:pt>
                <c:pt idx="894">
                  <c:v>0.114479</c:v>
                </c:pt>
                <c:pt idx="895">
                  <c:v>0.113742</c:v>
                </c:pt>
                <c:pt idx="896">
                  <c:v>0.113638</c:v>
                </c:pt>
                <c:pt idx="897">
                  <c:v>0.10664899999999999</c:v>
                </c:pt>
                <c:pt idx="898">
                  <c:v>0.107831</c:v>
                </c:pt>
                <c:pt idx="899">
                  <c:v>0.10553800000000001</c:v>
                </c:pt>
                <c:pt idx="900">
                  <c:v>0.100719</c:v>
                </c:pt>
                <c:pt idx="901">
                  <c:v>9.9404000000000006E-2</c:v>
                </c:pt>
                <c:pt idx="902">
                  <c:v>9.4745999999999997E-2</c:v>
                </c:pt>
                <c:pt idx="903">
                  <c:v>0.103364</c:v>
                </c:pt>
                <c:pt idx="904">
                  <c:v>8.6899000000000004E-2</c:v>
                </c:pt>
                <c:pt idx="905">
                  <c:v>8.9363999999999999E-2</c:v>
                </c:pt>
                <c:pt idx="906">
                  <c:v>8.8330000000000006E-2</c:v>
                </c:pt>
                <c:pt idx="907">
                  <c:v>8.4393999999999997E-2</c:v>
                </c:pt>
                <c:pt idx="908">
                  <c:v>9.8544000000000007E-2</c:v>
                </c:pt>
                <c:pt idx="909">
                  <c:v>0.102949</c:v>
                </c:pt>
                <c:pt idx="910">
                  <c:v>0.10920000000000001</c:v>
                </c:pt>
                <c:pt idx="911">
                  <c:v>0.113304</c:v>
                </c:pt>
                <c:pt idx="912">
                  <c:v>0.116924</c:v>
                </c:pt>
                <c:pt idx="913">
                  <c:v>0.131574</c:v>
                </c:pt>
                <c:pt idx="914">
                  <c:v>0.132964</c:v>
                </c:pt>
                <c:pt idx="915">
                  <c:v>0.13628199999999999</c:v>
                </c:pt>
                <c:pt idx="916">
                  <c:v>0.136742</c:v>
                </c:pt>
                <c:pt idx="917">
                  <c:v>0.13342799999999999</c:v>
                </c:pt>
                <c:pt idx="918">
                  <c:v>0.143564</c:v>
                </c:pt>
                <c:pt idx="919">
                  <c:v>0.14451</c:v>
                </c:pt>
                <c:pt idx="920">
                  <c:v>0.143293</c:v>
                </c:pt>
                <c:pt idx="921">
                  <c:v>0.14247199999999999</c:v>
                </c:pt>
                <c:pt idx="922">
                  <c:v>0.14232800000000001</c:v>
                </c:pt>
                <c:pt idx="923">
                  <c:v>0.13114600000000001</c:v>
                </c:pt>
                <c:pt idx="924">
                  <c:v>0.12582199999999999</c:v>
                </c:pt>
                <c:pt idx="925">
                  <c:v>0.120171</c:v>
                </c:pt>
                <c:pt idx="926">
                  <c:v>0.13480900000000001</c:v>
                </c:pt>
                <c:pt idx="927">
                  <c:v>0.14058899999999999</c:v>
                </c:pt>
                <c:pt idx="928">
                  <c:v>0.13708400000000001</c:v>
                </c:pt>
                <c:pt idx="929">
                  <c:v>0.11747299999999999</c:v>
                </c:pt>
                <c:pt idx="930">
                  <c:v>0.12028</c:v>
                </c:pt>
                <c:pt idx="931">
                  <c:v>0.12866</c:v>
                </c:pt>
                <c:pt idx="932">
                  <c:v>0.12873999999999999</c:v>
                </c:pt>
                <c:pt idx="933">
                  <c:v>0.12714900000000001</c:v>
                </c:pt>
                <c:pt idx="934">
                  <c:v>0.12556</c:v>
                </c:pt>
                <c:pt idx="935">
                  <c:v>0.12267599999999999</c:v>
                </c:pt>
                <c:pt idx="936">
                  <c:v>0.13112699999999999</c:v>
                </c:pt>
                <c:pt idx="937">
                  <c:v>0.121766</c:v>
                </c:pt>
                <c:pt idx="938">
                  <c:v>0.12205100000000001</c:v>
                </c:pt>
                <c:pt idx="939">
                  <c:v>0.118492</c:v>
                </c:pt>
                <c:pt idx="940">
                  <c:v>0.12948200000000001</c:v>
                </c:pt>
                <c:pt idx="941">
                  <c:v>0.13150800000000001</c:v>
                </c:pt>
                <c:pt idx="942">
                  <c:v>0.13786899999999999</c:v>
                </c:pt>
                <c:pt idx="943">
                  <c:v>0.12695400000000001</c:v>
                </c:pt>
                <c:pt idx="944">
                  <c:v>0.13376199999999999</c:v>
                </c:pt>
                <c:pt idx="945">
                  <c:v>0.132019</c:v>
                </c:pt>
                <c:pt idx="946">
                  <c:v>0.133658</c:v>
                </c:pt>
                <c:pt idx="947">
                  <c:v>0.13523399999999999</c:v>
                </c:pt>
                <c:pt idx="948">
                  <c:v>0.124163</c:v>
                </c:pt>
                <c:pt idx="949">
                  <c:v>0.11551699999999999</c:v>
                </c:pt>
                <c:pt idx="950">
                  <c:v>0.106202</c:v>
                </c:pt>
                <c:pt idx="951">
                  <c:v>0.112511</c:v>
                </c:pt>
                <c:pt idx="952">
                  <c:v>0.105407</c:v>
                </c:pt>
                <c:pt idx="953">
                  <c:v>0.113718</c:v>
                </c:pt>
                <c:pt idx="954">
                  <c:v>0.11515300000000001</c:v>
                </c:pt>
                <c:pt idx="955">
                  <c:v>0.104975</c:v>
                </c:pt>
                <c:pt idx="956">
                  <c:v>9.4850000000000004E-2</c:v>
                </c:pt>
                <c:pt idx="957">
                  <c:v>8.6832000000000006E-2</c:v>
                </c:pt>
                <c:pt idx="958">
                  <c:v>8.8854000000000002E-2</c:v>
                </c:pt>
                <c:pt idx="959">
                  <c:v>8.7142999999999998E-2</c:v>
                </c:pt>
                <c:pt idx="960">
                  <c:v>8.7514999999999996E-2</c:v>
                </c:pt>
                <c:pt idx="961">
                  <c:v>8.9129E-2</c:v>
                </c:pt>
                <c:pt idx="962">
                  <c:v>9.1231000000000007E-2</c:v>
                </c:pt>
                <c:pt idx="963">
                  <c:v>8.6911000000000002E-2</c:v>
                </c:pt>
                <c:pt idx="964">
                  <c:v>8.4280999999999995E-2</c:v>
                </c:pt>
                <c:pt idx="965">
                  <c:v>8.0629999999999993E-2</c:v>
                </c:pt>
                <c:pt idx="966">
                  <c:v>7.5963000000000003E-2</c:v>
                </c:pt>
                <c:pt idx="967">
                  <c:v>7.1433999999999997E-2</c:v>
                </c:pt>
                <c:pt idx="968">
                  <c:v>6.6233E-2</c:v>
                </c:pt>
                <c:pt idx="969">
                  <c:v>5.6890999999999997E-2</c:v>
                </c:pt>
                <c:pt idx="970">
                  <c:v>5.6191999999999999E-2</c:v>
                </c:pt>
                <c:pt idx="971">
                  <c:v>5.6675999999999997E-2</c:v>
                </c:pt>
                <c:pt idx="972">
                  <c:v>5.5653000000000001E-2</c:v>
                </c:pt>
                <c:pt idx="973">
                  <c:v>6.1924E-2</c:v>
                </c:pt>
                <c:pt idx="974">
                  <c:v>6.2770000000000006E-2</c:v>
                </c:pt>
                <c:pt idx="975">
                  <c:v>6.5398999999999999E-2</c:v>
                </c:pt>
                <c:pt idx="976">
                  <c:v>6.6750000000000004E-2</c:v>
                </c:pt>
                <c:pt idx="977">
                  <c:v>6.1164999999999997E-2</c:v>
                </c:pt>
                <c:pt idx="978">
                  <c:v>7.4080999999999994E-2</c:v>
                </c:pt>
                <c:pt idx="979">
                  <c:v>9.1304999999999997E-2</c:v>
                </c:pt>
                <c:pt idx="980">
                  <c:v>9.7536999999999999E-2</c:v>
                </c:pt>
                <c:pt idx="981">
                  <c:v>9.9638000000000004E-2</c:v>
                </c:pt>
                <c:pt idx="982">
                  <c:v>0.100634</c:v>
                </c:pt>
                <c:pt idx="983">
                  <c:v>0.102863</c:v>
                </c:pt>
                <c:pt idx="984">
                  <c:v>0.107446</c:v>
                </c:pt>
                <c:pt idx="985">
                  <c:v>0.11416999999999999</c:v>
                </c:pt>
                <c:pt idx="986">
                  <c:v>0.11430899999999999</c:v>
                </c:pt>
                <c:pt idx="987">
                  <c:v>0.117474</c:v>
                </c:pt>
                <c:pt idx="988">
                  <c:v>0.113633</c:v>
                </c:pt>
                <c:pt idx="989">
                  <c:v>0.113638</c:v>
                </c:pt>
                <c:pt idx="990">
                  <c:v>0.109139</c:v>
                </c:pt>
                <c:pt idx="991">
                  <c:v>0.108364</c:v>
                </c:pt>
                <c:pt idx="992">
                  <c:v>0.108712</c:v>
                </c:pt>
                <c:pt idx="993">
                  <c:v>0.109497</c:v>
                </c:pt>
                <c:pt idx="994">
                  <c:v>0.11233600000000001</c:v>
                </c:pt>
                <c:pt idx="995">
                  <c:v>0.112305</c:v>
                </c:pt>
                <c:pt idx="996">
                  <c:v>0.102425</c:v>
                </c:pt>
                <c:pt idx="997">
                  <c:v>0.102963</c:v>
                </c:pt>
                <c:pt idx="998">
                  <c:v>9.8729999999999998E-2</c:v>
                </c:pt>
                <c:pt idx="999">
                  <c:v>9.0972999999999998E-2</c:v>
                </c:pt>
                <c:pt idx="1000">
                  <c:v>7.8694E-2</c:v>
                </c:pt>
                <c:pt idx="1001">
                  <c:v>7.5257000000000004E-2</c:v>
                </c:pt>
                <c:pt idx="1002">
                  <c:v>8.7136000000000005E-2</c:v>
                </c:pt>
                <c:pt idx="1003">
                  <c:v>9.4342999999999996E-2</c:v>
                </c:pt>
                <c:pt idx="1004">
                  <c:v>9.8116999999999996E-2</c:v>
                </c:pt>
                <c:pt idx="1005">
                  <c:v>9.6818000000000001E-2</c:v>
                </c:pt>
                <c:pt idx="1006">
                  <c:v>0.103931</c:v>
                </c:pt>
                <c:pt idx="1007">
                  <c:v>9.9983000000000002E-2</c:v>
                </c:pt>
                <c:pt idx="1008">
                  <c:v>0.100995</c:v>
                </c:pt>
                <c:pt idx="1009">
                  <c:v>9.8638000000000003E-2</c:v>
                </c:pt>
                <c:pt idx="1010">
                  <c:v>9.6088999999999994E-2</c:v>
                </c:pt>
                <c:pt idx="1011">
                  <c:v>9.8167000000000004E-2</c:v>
                </c:pt>
                <c:pt idx="1012">
                  <c:v>9.3604000000000007E-2</c:v>
                </c:pt>
                <c:pt idx="1013">
                  <c:v>8.5543999999999995E-2</c:v>
                </c:pt>
                <c:pt idx="1014">
                  <c:v>7.9520999999999994E-2</c:v>
                </c:pt>
                <c:pt idx="1015">
                  <c:v>7.6230000000000006E-2</c:v>
                </c:pt>
                <c:pt idx="1016">
                  <c:v>7.6162999999999995E-2</c:v>
                </c:pt>
                <c:pt idx="1017">
                  <c:v>7.8996999999999998E-2</c:v>
                </c:pt>
                <c:pt idx="1018">
                  <c:v>7.6089000000000004E-2</c:v>
                </c:pt>
                <c:pt idx="1019">
                  <c:v>7.3619000000000004E-2</c:v>
                </c:pt>
                <c:pt idx="1020">
                  <c:v>6.7473000000000005E-2</c:v>
                </c:pt>
                <c:pt idx="1021">
                  <c:v>7.0323999999999998E-2</c:v>
                </c:pt>
                <c:pt idx="1022">
                  <c:v>6.8859000000000004E-2</c:v>
                </c:pt>
                <c:pt idx="1023">
                  <c:v>5.9052E-2</c:v>
                </c:pt>
                <c:pt idx="1024">
                  <c:v>5.5974000000000003E-2</c:v>
                </c:pt>
                <c:pt idx="1025">
                  <c:v>5.9253E-2</c:v>
                </c:pt>
                <c:pt idx="1026">
                  <c:v>6.3811999999999994E-2</c:v>
                </c:pt>
                <c:pt idx="1027">
                  <c:v>6.0429999999999998E-2</c:v>
                </c:pt>
                <c:pt idx="1028">
                  <c:v>6.0338999999999997E-2</c:v>
                </c:pt>
                <c:pt idx="1029">
                  <c:v>6.0950999999999998E-2</c:v>
                </c:pt>
                <c:pt idx="1030">
                  <c:v>6.8945000000000006E-2</c:v>
                </c:pt>
                <c:pt idx="1031">
                  <c:v>6.4922999999999995E-2</c:v>
                </c:pt>
                <c:pt idx="1032">
                  <c:v>6.7156999999999994E-2</c:v>
                </c:pt>
                <c:pt idx="1033">
                  <c:v>6.7731E-2</c:v>
                </c:pt>
                <c:pt idx="1034">
                  <c:v>6.7546999999999996E-2</c:v>
                </c:pt>
                <c:pt idx="1035">
                  <c:v>6.8901000000000004E-2</c:v>
                </c:pt>
                <c:pt idx="1036">
                  <c:v>7.0273000000000002E-2</c:v>
                </c:pt>
                <c:pt idx="1037">
                  <c:v>7.0106000000000002E-2</c:v>
                </c:pt>
                <c:pt idx="1038">
                  <c:v>7.4082999999999996E-2</c:v>
                </c:pt>
                <c:pt idx="1039">
                  <c:v>7.8569E-2</c:v>
                </c:pt>
                <c:pt idx="1040">
                  <c:v>8.4198999999999996E-2</c:v>
                </c:pt>
                <c:pt idx="1041">
                  <c:v>8.5745000000000002E-2</c:v>
                </c:pt>
                <c:pt idx="1042">
                  <c:v>8.6926000000000003E-2</c:v>
                </c:pt>
                <c:pt idx="1043">
                  <c:v>8.9125999999999997E-2</c:v>
                </c:pt>
                <c:pt idx="1044">
                  <c:v>9.1533000000000003E-2</c:v>
                </c:pt>
                <c:pt idx="1045">
                  <c:v>0.103561</c:v>
                </c:pt>
                <c:pt idx="1046">
                  <c:v>9.8923999999999998E-2</c:v>
                </c:pt>
                <c:pt idx="1047">
                  <c:v>9.3940999999999997E-2</c:v>
                </c:pt>
                <c:pt idx="1048">
                  <c:v>9.4878000000000004E-2</c:v>
                </c:pt>
                <c:pt idx="1049">
                  <c:v>9.1690999999999995E-2</c:v>
                </c:pt>
                <c:pt idx="1050">
                  <c:v>8.5954000000000003E-2</c:v>
                </c:pt>
                <c:pt idx="1051">
                  <c:v>8.1679000000000002E-2</c:v>
                </c:pt>
                <c:pt idx="1052">
                  <c:v>8.5680999999999993E-2</c:v>
                </c:pt>
                <c:pt idx="1053">
                  <c:v>8.4085999999999994E-2</c:v>
                </c:pt>
                <c:pt idx="1054">
                  <c:v>8.3973000000000006E-2</c:v>
                </c:pt>
                <c:pt idx="1055">
                  <c:v>8.3289000000000002E-2</c:v>
                </c:pt>
                <c:pt idx="1056">
                  <c:v>8.5443000000000005E-2</c:v>
                </c:pt>
                <c:pt idx="1057">
                  <c:v>8.5308999999999996E-2</c:v>
                </c:pt>
                <c:pt idx="1058">
                  <c:v>7.8301999999999997E-2</c:v>
                </c:pt>
                <c:pt idx="1059">
                  <c:v>7.2445999999999997E-2</c:v>
                </c:pt>
                <c:pt idx="1060">
                  <c:v>7.5150999999999996E-2</c:v>
                </c:pt>
                <c:pt idx="1061">
                  <c:v>7.5934000000000001E-2</c:v>
                </c:pt>
                <c:pt idx="1062">
                  <c:v>7.5026999999999996E-2</c:v>
                </c:pt>
                <c:pt idx="1063">
                  <c:v>7.8713000000000005E-2</c:v>
                </c:pt>
                <c:pt idx="1064">
                  <c:v>8.1613000000000005E-2</c:v>
                </c:pt>
                <c:pt idx="1065">
                  <c:v>7.9697000000000004E-2</c:v>
                </c:pt>
                <c:pt idx="1066">
                  <c:v>7.9672999999999994E-2</c:v>
                </c:pt>
                <c:pt idx="1067">
                  <c:v>8.2999000000000003E-2</c:v>
                </c:pt>
                <c:pt idx="1068">
                  <c:v>7.7607999999999996E-2</c:v>
                </c:pt>
                <c:pt idx="1069">
                  <c:v>7.5081999999999996E-2</c:v>
                </c:pt>
                <c:pt idx="1070">
                  <c:v>7.4755000000000002E-2</c:v>
                </c:pt>
                <c:pt idx="1071">
                  <c:v>7.5889999999999999E-2</c:v>
                </c:pt>
                <c:pt idx="1072">
                  <c:v>7.3438000000000003E-2</c:v>
                </c:pt>
                <c:pt idx="1073">
                  <c:v>6.7524000000000001E-2</c:v>
                </c:pt>
                <c:pt idx="1074">
                  <c:v>6.3913999999999999E-2</c:v>
                </c:pt>
                <c:pt idx="1075">
                  <c:v>6.2904000000000002E-2</c:v>
                </c:pt>
                <c:pt idx="1076">
                  <c:v>6.4631999999999995E-2</c:v>
                </c:pt>
                <c:pt idx="1077">
                  <c:v>6.9975999999999997E-2</c:v>
                </c:pt>
                <c:pt idx="1078">
                  <c:v>6.9350999999999996E-2</c:v>
                </c:pt>
                <c:pt idx="1079">
                  <c:v>7.1148000000000003E-2</c:v>
                </c:pt>
                <c:pt idx="1080">
                  <c:v>8.2569000000000004E-2</c:v>
                </c:pt>
                <c:pt idx="1081">
                  <c:v>8.7983000000000006E-2</c:v>
                </c:pt>
                <c:pt idx="1082">
                  <c:v>9.3568999999999999E-2</c:v>
                </c:pt>
                <c:pt idx="1083">
                  <c:v>9.2894000000000004E-2</c:v>
                </c:pt>
                <c:pt idx="1084">
                  <c:v>9.5860000000000001E-2</c:v>
                </c:pt>
                <c:pt idx="1085">
                  <c:v>9.4852000000000006E-2</c:v>
                </c:pt>
                <c:pt idx="1086">
                  <c:v>9.4263E-2</c:v>
                </c:pt>
                <c:pt idx="1087">
                  <c:v>9.5079999999999998E-2</c:v>
                </c:pt>
                <c:pt idx="1088">
                  <c:v>9.4150999999999999E-2</c:v>
                </c:pt>
                <c:pt idx="1089">
                  <c:v>9.2407000000000003E-2</c:v>
                </c:pt>
                <c:pt idx="1090">
                  <c:v>9.7965999999999998E-2</c:v>
                </c:pt>
                <c:pt idx="1091">
                  <c:v>9.1467000000000007E-2</c:v>
                </c:pt>
                <c:pt idx="1092">
                  <c:v>9.0361999999999998E-2</c:v>
                </c:pt>
                <c:pt idx="1093">
                  <c:v>8.8610999999999995E-2</c:v>
                </c:pt>
                <c:pt idx="1094">
                  <c:v>9.1037000000000007E-2</c:v>
                </c:pt>
                <c:pt idx="1095">
                  <c:v>9.7364000000000006E-2</c:v>
                </c:pt>
                <c:pt idx="1096">
                  <c:v>9.7769999999999996E-2</c:v>
                </c:pt>
                <c:pt idx="1097">
                  <c:v>0.103454</c:v>
                </c:pt>
                <c:pt idx="1098">
                  <c:v>0.101462</c:v>
                </c:pt>
                <c:pt idx="1099">
                  <c:v>0.103794</c:v>
                </c:pt>
                <c:pt idx="1100">
                  <c:v>0.106075</c:v>
                </c:pt>
                <c:pt idx="1101">
                  <c:v>0.100519</c:v>
                </c:pt>
                <c:pt idx="1102">
                  <c:v>9.0679999999999997E-2</c:v>
                </c:pt>
                <c:pt idx="1103">
                  <c:v>8.8761000000000007E-2</c:v>
                </c:pt>
                <c:pt idx="1104">
                  <c:v>0.100007</c:v>
                </c:pt>
                <c:pt idx="1105">
                  <c:v>9.1170000000000001E-2</c:v>
                </c:pt>
                <c:pt idx="1106">
                  <c:v>8.2470000000000002E-2</c:v>
                </c:pt>
                <c:pt idx="1107">
                  <c:v>7.8437999999999994E-2</c:v>
                </c:pt>
                <c:pt idx="1108">
                  <c:v>8.2299999999999998E-2</c:v>
                </c:pt>
                <c:pt idx="1109">
                  <c:v>7.2649000000000005E-2</c:v>
                </c:pt>
                <c:pt idx="1110">
                  <c:v>7.4026999999999996E-2</c:v>
                </c:pt>
                <c:pt idx="1111">
                  <c:v>6.5870999999999999E-2</c:v>
                </c:pt>
                <c:pt idx="1112">
                  <c:v>6.0718000000000001E-2</c:v>
                </c:pt>
                <c:pt idx="1113">
                  <c:v>6.8744E-2</c:v>
                </c:pt>
                <c:pt idx="1114">
                  <c:v>7.0635000000000003E-2</c:v>
                </c:pt>
                <c:pt idx="1115">
                  <c:v>6.6738000000000006E-2</c:v>
                </c:pt>
                <c:pt idx="1116">
                  <c:v>6.5270999999999996E-2</c:v>
                </c:pt>
                <c:pt idx="1117">
                  <c:v>6.0072E-2</c:v>
                </c:pt>
                <c:pt idx="1118">
                  <c:v>6.2880000000000005E-2</c:v>
                </c:pt>
                <c:pt idx="1119">
                  <c:v>5.8846999999999997E-2</c:v>
                </c:pt>
                <c:pt idx="1120">
                  <c:v>5.5564000000000002E-2</c:v>
                </c:pt>
                <c:pt idx="1121">
                  <c:v>6.1008E-2</c:v>
                </c:pt>
                <c:pt idx="1122">
                  <c:v>6.6160999999999998E-2</c:v>
                </c:pt>
                <c:pt idx="1123">
                  <c:v>7.2850999999999999E-2</c:v>
                </c:pt>
                <c:pt idx="1124">
                  <c:v>9.2775999999999997E-2</c:v>
                </c:pt>
                <c:pt idx="1125">
                  <c:v>8.6413000000000004E-2</c:v>
                </c:pt>
                <c:pt idx="1126">
                  <c:v>8.3472000000000005E-2</c:v>
                </c:pt>
                <c:pt idx="1127">
                  <c:v>8.8127999999999998E-2</c:v>
                </c:pt>
                <c:pt idx="1128">
                  <c:v>8.0739000000000005E-2</c:v>
                </c:pt>
                <c:pt idx="1129">
                  <c:v>8.0838999999999994E-2</c:v>
                </c:pt>
                <c:pt idx="1130">
                  <c:v>7.6650999999999997E-2</c:v>
                </c:pt>
                <c:pt idx="1131">
                  <c:v>7.8279000000000001E-2</c:v>
                </c:pt>
                <c:pt idx="1132">
                  <c:v>8.3418000000000006E-2</c:v>
                </c:pt>
                <c:pt idx="1133">
                  <c:v>8.2302E-2</c:v>
                </c:pt>
                <c:pt idx="1134">
                  <c:v>8.5973999999999995E-2</c:v>
                </c:pt>
                <c:pt idx="1135">
                  <c:v>8.1167000000000003E-2</c:v>
                </c:pt>
                <c:pt idx="1136">
                  <c:v>7.3748999999999995E-2</c:v>
                </c:pt>
                <c:pt idx="1137">
                  <c:v>7.7157000000000003E-2</c:v>
                </c:pt>
                <c:pt idx="1138">
                  <c:v>7.9559000000000005E-2</c:v>
                </c:pt>
                <c:pt idx="1139">
                  <c:v>8.1573000000000007E-2</c:v>
                </c:pt>
                <c:pt idx="1140">
                  <c:v>7.9311000000000006E-2</c:v>
                </c:pt>
                <c:pt idx="1141">
                  <c:v>7.2811000000000001E-2</c:v>
                </c:pt>
                <c:pt idx="1142">
                  <c:v>7.3254E-2</c:v>
                </c:pt>
                <c:pt idx="1143">
                  <c:v>7.5442999999999996E-2</c:v>
                </c:pt>
                <c:pt idx="1144">
                  <c:v>7.2251999999999997E-2</c:v>
                </c:pt>
                <c:pt idx="1145">
                  <c:v>7.1523000000000003E-2</c:v>
                </c:pt>
                <c:pt idx="1146">
                  <c:v>6.8974999999999995E-2</c:v>
                </c:pt>
                <c:pt idx="1147">
                  <c:v>7.7464000000000005E-2</c:v>
                </c:pt>
                <c:pt idx="1148">
                  <c:v>7.5069999999999998E-2</c:v>
                </c:pt>
                <c:pt idx="1149">
                  <c:v>7.2836999999999999E-2</c:v>
                </c:pt>
                <c:pt idx="1150">
                  <c:v>7.2682999999999998E-2</c:v>
                </c:pt>
                <c:pt idx="1151">
                  <c:v>6.7646999999999999E-2</c:v>
                </c:pt>
                <c:pt idx="1152">
                  <c:v>6.5994999999999998E-2</c:v>
                </c:pt>
                <c:pt idx="1153">
                  <c:v>6.3982999999999998E-2</c:v>
                </c:pt>
                <c:pt idx="1154">
                  <c:v>5.9655E-2</c:v>
                </c:pt>
                <c:pt idx="1155">
                  <c:v>5.8978000000000003E-2</c:v>
                </c:pt>
                <c:pt idx="1156">
                  <c:v>5.3823000000000003E-2</c:v>
                </c:pt>
                <c:pt idx="1157">
                  <c:v>5.8203999999999999E-2</c:v>
                </c:pt>
                <c:pt idx="1158">
                  <c:v>5.2742999999999998E-2</c:v>
                </c:pt>
                <c:pt idx="1159">
                  <c:v>5.1708999999999998E-2</c:v>
                </c:pt>
                <c:pt idx="1160">
                  <c:v>5.3428999999999997E-2</c:v>
                </c:pt>
                <c:pt idx="1161">
                  <c:v>5.0538E-2</c:v>
                </c:pt>
                <c:pt idx="1162">
                  <c:v>5.6959000000000003E-2</c:v>
                </c:pt>
                <c:pt idx="1163">
                  <c:v>5.1586E-2</c:v>
                </c:pt>
                <c:pt idx="1164">
                  <c:v>5.6335999999999997E-2</c:v>
                </c:pt>
                <c:pt idx="1165">
                  <c:v>5.7395000000000002E-2</c:v>
                </c:pt>
                <c:pt idx="1166">
                  <c:v>5.8284000000000002E-2</c:v>
                </c:pt>
                <c:pt idx="1167">
                  <c:v>6.0136000000000002E-2</c:v>
                </c:pt>
                <c:pt idx="1168">
                  <c:v>6.0436999999999998E-2</c:v>
                </c:pt>
                <c:pt idx="1169">
                  <c:v>5.8852000000000002E-2</c:v>
                </c:pt>
                <c:pt idx="1170">
                  <c:v>5.7504E-2</c:v>
                </c:pt>
                <c:pt idx="1171">
                  <c:v>6.2933000000000003E-2</c:v>
                </c:pt>
                <c:pt idx="1172">
                  <c:v>6.6969000000000001E-2</c:v>
                </c:pt>
                <c:pt idx="1173">
                  <c:v>6.1699999999999998E-2</c:v>
                </c:pt>
                <c:pt idx="1174">
                  <c:v>6.0998999999999998E-2</c:v>
                </c:pt>
                <c:pt idx="1175">
                  <c:v>5.9524000000000001E-2</c:v>
                </c:pt>
                <c:pt idx="1176">
                  <c:v>5.7946999999999999E-2</c:v>
                </c:pt>
                <c:pt idx="1177">
                  <c:v>6.1610999999999999E-2</c:v>
                </c:pt>
                <c:pt idx="1178">
                  <c:v>6.0539999999999997E-2</c:v>
                </c:pt>
                <c:pt idx="1179">
                  <c:v>5.9308E-2</c:v>
                </c:pt>
                <c:pt idx="1180">
                  <c:v>5.6531999999999999E-2</c:v>
                </c:pt>
                <c:pt idx="1181">
                  <c:v>5.7153000000000002E-2</c:v>
                </c:pt>
                <c:pt idx="1182">
                  <c:v>5.6785000000000002E-2</c:v>
                </c:pt>
                <c:pt idx="1183">
                  <c:v>6.2292E-2</c:v>
                </c:pt>
                <c:pt idx="1184">
                  <c:v>6.4704999999999999E-2</c:v>
                </c:pt>
                <c:pt idx="1185">
                  <c:v>6.2522999999999995E-2</c:v>
                </c:pt>
                <c:pt idx="1186">
                  <c:v>6.1149000000000002E-2</c:v>
                </c:pt>
                <c:pt idx="1187">
                  <c:v>6.3233999999999999E-2</c:v>
                </c:pt>
                <c:pt idx="1188">
                  <c:v>5.7962E-2</c:v>
                </c:pt>
                <c:pt idx="1189">
                  <c:v>6.1747999999999997E-2</c:v>
                </c:pt>
                <c:pt idx="1190">
                  <c:v>6.5289E-2</c:v>
                </c:pt>
                <c:pt idx="1191">
                  <c:v>6.8668000000000007E-2</c:v>
                </c:pt>
                <c:pt idx="1192">
                  <c:v>7.3692999999999995E-2</c:v>
                </c:pt>
                <c:pt idx="1193">
                  <c:v>7.0916999999999994E-2</c:v>
                </c:pt>
                <c:pt idx="1194">
                  <c:v>8.4628999999999996E-2</c:v>
                </c:pt>
                <c:pt idx="1195">
                  <c:v>8.9012999999999995E-2</c:v>
                </c:pt>
                <c:pt idx="1196">
                  <c:v>7.9459000000000002E-2</c:v>
                </c:pt>
                <c:pt idx="1197">
                  <c:v>8.5344000000000003E-2</c:v>
                </c:pt>
                <c:pt idx="1198">
                  <c:v>8.3485000000000004E-2</c:v>
                </c:pt>
                <c:pt idx="1199">
                  <c:v>8.0254000000000006E-2</c:v>
                </c:pt>
                <c:pt idx="1200">
                  <c:v>7.7881000000000006E-2</c:v>
                </c:pt>
                <c:pt idx="1201">
                  <c:v>7.3284000000000002E-2</c:v>
                </c:pt>
                <c:pt idx="1202">
                  <c:v>7.6772000000000007E-2</c:v>
                </c:pt>
                <c:pt idx="1203">
                  <c:v>6.5310999999999994E-2</c:v>
                </c:pt>
                <c:pt idx="1204">
                  <c:v>5.9216999999999999E-2</c:v>
                </c:pt>
                <c:pt idx="1205">
                  <c:v>5.7038999999999999E-2</c:v>
                </c:pt>
                <c:pt idx="1206">
                  <c:v>5.4407999999999998E-2</c:v>
                </c:pt>
                <c:pt idx="1207">
                  <c:v>5.2054000000000003E-2</c:v>
                </c:pt>
                <c:pt idx="1208">
                  <c:v>5.5368000000000001E-2</c:v>
                </c:pt>
                <c:pt idx="1209">
                  <c:v>5.7102E-2</c:v>
                </c:pt>
                <c:pt idx="1210">
                  <c:v>5.4625E-2</c:v>
                </c:pt>
                <c:pt idx="1211">
                  <c:v>5.1623000000000002E-2</c:v>
                </c:pt>
                <c:pt idx="1212">
                  <c:v>5.4476999999999998E-2</c:v>
                </c:pt>
                <c:pt idx="1213">
                  <c:v>5.5326E-2</c:v>
                </c:pt>
                <c:pt idx="1214">
                  <c:v>5.9795000000000001E-2</c:v>
                </c:pt>
                <c:pt idx="1215">
                  <c:v>6.1338999999999998E-2</c:v>
                </c:pt>
                <c:pt idx="1216">
                  <c:v>6.0289000000000002E-2</c:v>
                </c:pt>
                <c:pt idx="1217">
                  <c:v>6.6938999999999999E-2</c:v>
                </c:pt>
                <c:pt idx="1218">
                  <c:v>7.1625999999999995E-2</c:v>
                </c:pt>
                <c:pt idx="1219">
                  <c:v>7.4880000000000002E-2</c:v>
                </c:pt>
                <c:pt idx="1220">
                  <c:v>7.9727000000000006E-2</c:v>
                </c:pt>
                <c:pt idx="1221">
                  <c:v>7.5985999999999998E-2</c:v>
                </c:pt>
                <c:pt idx="1222">
                  <c:v>7.1418999999999996E-2</c:v>
                </c:pt>
                <c:pt idx="1223">
                  <c:v>8.0784999999999996E-2</c:v>
                </c:pt>
                <c:pt idx="1224">
                  <c:v>7.1481000000000003E-2</c:v>
                </c:pt>
                <c:pt idx="1225">
                  <c:v>8.3873000000000003E-2</c:v>
                </c:pt>
                <c:pt idx="1226">
                  <c:v>8.1531999999999993E-2</c:v>
                </c:pt>
                <c:pt idx="1227">
                  <c:v>8.2922999999999997E-2</c:v>
                </c:pt>
                <c:pt idx="1228">
                  <c:v>8.0407000000000006E-2</c:v>
                </c:pt>
                <c:pt idx="1229">
                  <c:v>7.5814000000000006E-2</c:v>
                </c:pt>
                <c:pt idx="1230">
                  <c:v>7.0377999999999996E-2</c:v>
                </c:pt>
                <c:pt idx="1231">
                  <c:v>6.7573999999999995E-2</c:v>
                </c:pt>
                <c:pt idx="1232">
                  <c:v>6.8889000000000006E-2</c:v>
                </c:pt>
                <c:pt idx="1233">
                  <c:v>6.1003000000000002E-2</c:v>
                </c:pt>
                <c:pt idx="1234">
                  <c:v>6.0363E-2</c:v>
                </c:pt>
                <c:pt idx="1235">
                  <c:v>6.7912E-2</c:v>
                </c:pt>
                <c:pt idx="1236">
                  <c:v>7.0680000000000007E-2</c:v>
                </c:pt>
                <c:pt idx="1237">
                  <c:v>6.9309999999999997E-2</c:v>
                </c:pt>
                <c:pt idx="1238">
                  <c:v>7.1357000000000004E-2</c:v>
                </c:pt>
                <c:pt idx="1239">
                  <c:v>6.8833000000000005E-2</c:v>
                </c:pt>
                <c:pt idx="1240">
                  <c:v>6.5615000000000007E-2</c:v>
                </c:pt>
                <c:pt idx="1241">
                  <c:v>6.5823999999999994E-2</c:v>
                </c:pt>
                <c:pt idx="1242">
                  <c:v>6.8270999999999998E-2</c:v>
                </c:pt>
                <c:pt idx="1243">
                  <c:v>7.0525000000000004E-2</c:v>
                </c:pt>
                <c:pt idx="1244">
                  <c:v>7.6606999999999995E-2</c:v>
                </c:pt>
                <c:pt idx="1245">
                  <c:v>7.5852000000000003E-2</c:v>
                </c:pt>
                <c:pt idx="1246">
                  <c:v>7.6616000000000004E-2</c:v>
                </c:pt>
                <c:pt idx="1247">
                  <c:v>7.9229999999999995E-2</c:v>
                </c:pt>
                <c:pt idx="1248">
                  <c:v>7.5649999999999995E-2</c:v>
                </c:pt>
                <c:pt idx="1249">
                  <c:v>7.3205000000000006E-2</c:v>
                </c:pt>
                <c:pt idx="1250">
                  <c:v>6.1330000000000003E-2</c:v>
                </c:pt>
                <c:pt idx="1251">
                  <c:v>6.2154000000000001E-2</c:v>
                </c:pt>
                <c:pt idx="1252">
                  <c:v>5.6866E-2</c:v>
                </c:pt>
                <c:pt idx="1253">
                  <c:v>5.8602000000000001E-2</c:v>
                </c:pt>
                <c:pt idx="1254">
                  <c:v>5.3097999999999999E-2</c:v>
                </c:pt>
                <c:pt idx="1255">
                  <c:v>5.9062000000000003E-2</c:v>
                </c:pt>
                <c:pt idx="1256">
                  <c:v>6.2810000000000005E-2</c:v>
                </c:pt>
                <c:pt idx="1257">
                  <c:v>6.6177E-2</c:v>
                </c:pt>
                <c:pt idx="1258">
                  <c:v>7.4467000000000005E-2</c:v>
                </c:pt>
                <c:pt idx="1259">
                  <c:v>7.8628000000000003E-2</c:v>
                </c:pt>
                <c:pt idx="1260">
                  <c:v>7.4286000000000005E-2</c:v>
                </c:pt>
                <c:pt idx="1261">
                  <c:v>6.6908999999999996E-2</c:v>
                </c:pt>
                <c:pt idx="1262">
                  <c:v>7.0163000000000003E-2</c:v>
                </c:pt>
                <c:pt idx="1263">
                  <c:v>7.8122999999999998E-2</c:v>
                </c:pt>
                <c:pt idx="1264">
                  <c:v>7.8710000000000002E-2</c:v>
                </c:pt>
                <c:pt idx="1265">
                  <c:v>6.8865999999999997E-2</c:v>
                </c:pt>
                <c:pt idx="1266">
                  <c:v>7.3280999999999999E-2</c:v>
                </c:pt>
                <c:pt idx="1267">
                  <c:v>7.2396000000000002E-2</c:v>
                </c:pt>
                <c:pt idx="1268">
                  <c:v>7.4892E-2</c:v>
                </c:pt>
                <c:pt idx="1269">
                  <c:v>6.9682999999999995E-2</c:v>
                </c:pt>
                <c:pt idx="1270">
                  <c:v>6.6559999999999994E-2</c:v>
                </c:pt>
                <c:pt idx="1271">
                  <c:v>7.4865000000000001E-2</c:v>
                </c:pt>
                <c:pt idx="1272">
                  <c:v>7.1031999999999998E-2</c:v>
                </c:pt>
                <c:pt idx="1273">
                  <c:v>7.0891999999999997E-2</c:v>
                </c:pt>
                <c:pt idx="1274">
                  <c:v>5.1832000000000003E-2</c:v>
                </c:pt>
                <c:pt idx="1275">
                  <c:v>5.4651999999999999E-2</c:v>
                </c:pt>
                <c:pt idx="1276">
                  <c:v>5.4142000000000003E-2</c:v>
                </c:pt>
                <c:pt idx="1277">
                  <c:v>5.0310000000000001E-2</c:v>
                </c:pt>
                <c:pt idx="1278">
                  <c:v>4.8398999999999998E-2</c:v>
                </c:pt>
                <c:pt idx="1279">
                  <c:v>4.9092999999999998E-2</c:v>
                </c:pt>
                <c:pt idx="1280">
                  <c:v>4.9578999999999998E-2</c:v>
                </c:pt>
                <c:pt idx="1281">
                  <c:v>4.5996000000000002E-2</c:v>
                </c:pt>
                <c:pt idx="1282">
                  <c:v>4.1288999999999999E-2</c:v>
                </c:pt>
                <c:pt idx="1283">
                  <c:v>4.3325000000000002E-2</c:v>
                </c:pt>
                <c:pt idx="1284">
                  <c:v>4.1855000000000003E-2</c:v>
                </c:pt>
                <c:pt idx="1285">
                  <c:v>4.2916000000000003E-2</c:v>
                </c:pt>
                <c:pt idx="1286">
                  <c:v>4.0687000000000001E-2</c:v>
                </c:pt>
                <c:pt idx="1287">
                  <c:v>4.0835000000000003E-2</c:v>
                </c:pt>
                <c:pt idx="1288">
                  <c:v>3.9240999999999998E-2</c:v>
                </c:pt>
                <c:pt idx="1289">
                  <c:v>4.4683E-2</c:v>
                </c:pt>
                <c:pt idx="1290">
                  <c:v>4.6648000000000002E-2</c:v>
                </c:pt>
                <c:pt idx="1291">
                  <c:v>4.5284999999999999E-2</c:v>
                </c:pt>
                <c:pt idx="1292">
                  <c:v>5.0838000000000001E-2</c:v>
                </c:pt>
                <c:pt idx="1293">
                  <c:v>5.1075000000000002E-2</c:v>
                </c:pt>
                <c:pt idx="1294">
                  <c:v>5.1708999999999998E-2</c:v>
                </c:pt>
                <c:pt idx="1295">
                  <c:v>5.6903000000000002E-2</c:v>
                </c:pt>
                <c:pt idx="1296">
                  <c:v>5.7346000000000001E-2</c:v>
                </c:pt>
                <c:pt idx="1297">
                  <c:v>4.6491999999999999E-2</c:v>
                </c:pt>
                <c:pt idx="1298">
                  <c:v>5.2533000000000003E-2</c:v>
                </c:pt>
                <c:pt idx="1299">
                  <c:v>4.6556E-2</c:v>
                </c:pt>
                <c:pt idx="1300">
                  <c:v>4.7660000000000001E-2</c:v>
                </c:pt>
                <c:pt idx="1301">
                  <c:v>4.9185E-2</c:v>
                </c:pt>
                <c:pt idx="1302">
                  <c:v>4.7105000000000001E-2</c:v>
                </c:pt>
                <c:pt idx="1303">
                  <c:v>4.4373999999999997E-2</c:v>
                </c:pt>
                <c:pt idx="1304">
                  <c:v>4.6017000000000002E-2</c:v>
                </c:pt>
                <c:pt idx="1305">
                  <c:v>4.4585E-2</c:v>
                </c:pt>
                <c:pt idx="1306">
                  <c:v>4.7532999999999999E-2</c:v>
                </c:pt>
                <c:pt idx="1307">
                  <c:v>4.7503999999999998E-2</c:v>
                </c:pt>
                <c:pt idx="1308">
                  <c:v>4.691E-2</c:v>
                </c:pt>
                <c:pt idx="1309">
                  <c:v>4.3469000000000001E-2</c:v>
                </c:pt>
                <c:pt idx="1310">
                  <c:v>4.4807E-2</c:v>
                </c:pt>
                <c:pt idx="1311">
                  <c:v>3.9447000000000003E-2</c:v>
                </c:pt>
                <c:pt idx="1312">
                  <c:v>4.3846000000000003E-2</c:v>
                </c:pt>
                <c:pt idx="1313">
                  <c:v>4.2095E-2</c:v>
                </c:pt>
                <c:pt idx="1314">
                  <c:v>4.2645000000000002E-2</c:v>
                </c:pt>
                <c:pt idx="1315">
                  <c:v>4.4971999999999998E-2</c:v>
                </c:pt>
                <c:pt idx="1316">
                  <c:v>4.5761000000000003E-2</c:v>
                </c:pt>
                <c:pt idx="1317">
                  <c:v>4.4674999999999999E-2</c:v>
                </c:pt>
                <c:pt idx="1318">
                  <c:v>4.6363000000000001E-2</c:v>
                </c:pt>
                <c:pt idx="1319">
                  <c:v>4.9763000000000002E-2</c:v>
                </c:pt>
                <c:pt idx="1320">
                  <c:v>4.8094999999999999E-2</c:v>
                </c:pt>
                <c:pt idx="1321">
                  <c:v>5.3004999999999997E-2</c:v>
                </c:pt>
                <c:pt idx="1322">
                  <c:v>4.9606999999999998E-2</c:v>
                </c:pt>
                <c:pt idx="1323">
                  <c:v>4.8330999999999999E-2</c:v>
                </c:pt>
                <c:pt idx="1324">
                  <c:v>4.9014000000000002E-2</c:v>
                </c:pt>
                <c:pt idx="1325">
                  <c:v>4.6462000000000003E-2</c:v>
                </c:pt>
                <c:pt idx="1326">
                  <c:v>4.5920999999999997E-2</c:v>
                </c:pt>
                <c:pt idx="1327">
                  <c:v>4.5617999999999999E-2</c:v>
                </c:pt>
                <c:pt idx="1328">
                  <c:v>5.0269000000000001E-2</c:v>
                </c:pt>
                <c:pt idx="1329">
                  <c:v>5.3012999999999998E-2</c:v>
                </c:pt>
                <c:pt idx="1330">
                  <c:v>5.4283999999999999E-2</c:v>
                </c:pt>
                <c:pt idx="1331">
                  <c:v>5.0493999999999997E-2</c:v>
                </c:pt>
                <c:pt idx="1332">
                  <c:v>4.6712999999999998E-2</c:v>
                </c:pt>
                <c:pt idx="1333">
                  <c:v>4.5471999999999999E-2</c:v>
                </c:pt>
                <c:pt idx="1334">
                  <c:v>4.4037E-2</c:v>
                </c:pt>
                <c:pt idx="1335">
                  <c:v>4.4283999999999997E-2</c:v>
                </c:pt>
                <c:pt idx="1336">
                  <c:v>4.2326999999999997E-2</c:v>
                </c:pt>
                <c:pt idx="1337">
                  <c:v>4.1211999999999999E-2</c:v>
                </c:pt>
                <c:pt idx="1338">
                  <c:v>4.9508000000000003E-2</c:v>
                </c:pt>
                <c:pt idx="1339">
                  <c:v>5.4761999999999998E-2</c:v>
                </c:pt>
                <c:pt idx="1340">
                  <c:v>6.4501000000000003E-2</c:v>
                </c:pt>
                <c:pt idx="1341">
                  <c:v>6.2995999999999996E-2</c:v>
                </c:pt>
                <c:pt idx="1342">
                  <c:v>6.2025999999999998E-2</c:v>
                </c:pt>
                <c:pt idx="1343">
                  <c:v>6.9376999999999994E-2</c:v>
                </c:pt>
                <c:pt idx="1344">
                  <c:v>6.6820000000000004E-2</c:v>
                </c:pt>
                <c:pt idx="1345">
                  <c:v>6.4714999999999995E-2</c:v>
                </c:pt>
                <c:pt idx="1346">
                  <c:v>7.2500999999999996E-2</c:v>
                </c:pt>
                <c:pt idx="1347">
                  <c:v>7.3885999999999993E-2</c:v>
                </c:pt>
                <c:pt idx="1348">
                  <c:v>8.1525E-2</c:v>
                </c:pt>
                <c:pt idx="1349">
                  <c:v>8.5356000000000001E-2</c:v>
                </c:pt>
                <c:pt idx="1350">
                  <c:v>8.0859E-2</c:v>
                </c:pt>
                <c:pt idx="1351">
                  <c:v>8.1636E-2</c:v>
                </c:pt>
                <c:pt idx="1352">
                  <c:v>8.0169000000000004E-2</c:v>
                </c:pt>
                <c:pt idx="1353">
                  <c:v>8.4489999999999996E-2</c:v>
                </c:pt>
                <c:pt idx="1354">
                  <c:v>7.7383999999999994E-2</c:v>
                </c:pt>
                <c:pt idx="1355">
                  <c:v>7.5050000000000006E-2</c:v>
                </c:pt>
                <c:pt idx="1356">
                  <c:v>7.2135000000000005E-2</c:v>
                </c:pt>
                <c:pt idx="1357">
                  <c:v>7.6058000000000001E-2</c:v>
                </c:pt>
                <c:pt idx="1358">
                  <c:v>6.8371000000000001E-2</c:v>
                </c:pt>
                <c:pt idx="1359">
                  <c:v>6.9209000000000007E-2</c:v>
                </c:pt>
                <c:pt idx="1360">
                  <c:v>7.1760000000000004E-2</c:v>
                </c:pt>
                <c:pt idx="1361">
                  <c:v>7.0374999999999993E-2</c:v>
                </c:pt>
                <c:pt idx="1362">
                  <c:v>6.2245000000000002E-2</c:v>
                </c:pt>
                <c:pt idx="1363">
                  <c:v>5.4716000000000001E-2</c:v>
                </c:pt>
                <c:pt idx="1364">
                  <c:v>5.3289000000000003E-2</c:v>
                </c:pt>
                <c:pt idx="1365">
                  <c:v>5.0528000000000003E-2</c:v>
                </c:pt>
                <c:pt idx="1366">
                  <c:v>5.1961E-2</c:v>
                </c:pt>
                <c:pt idx="1367">
                  <c:v>4.7639000000000001E-2</c:v>
                </c:pt>
                <c:pt idx="1368">
                  <c:v>4.8211999999999998E-2</c:v>
                </c:pt>
                <c:pt idx="1369">
                  <c:v>4.6225000000000002E-2</c:v>
                </c:pt>
                <c:pt idx="1370">
                  <c:v>4.6155000000000002E-2</c:v>
                </c:pt>
                <c:pt idx="1371">
                  <c:v>5.0252999999999999E-2</c:v>
                </c:pt>
                <c:pt idx="1372">
                  <c:v>5.4550000000000001E-2</c:v>
                </c:pt>
                <c:pt idx="1373">
                  <c:v>5.3987E-2</c:v>
                </c:pt>
                <c:pt idx="1374">
                  <c:v>5.3241999999999998E-2</c:v>
                </c:pt>
                <c:pt idx="1375">
                  <c:v>5.5478E-2</c:v>
                </c:pt>
                <c:pt idx="1376">
                  <c:v>5.7563999999999997E-2</c:v>
                </c:pt>
                <c:pt idx="1377">
                  <c:v>6.0650000000000003E-2</c:v>
                </c:pt>
                <c:pt idx="1378">
                  <c:v>5.7487000000000003E-2</c:v>
                </c:pt>
                <c:pt idx="1379">
                  <c:v>5.6813000000000002E-2</c:v>
                </c:pt>
                <c:pt idx="1380">
                  <c:v>6.7325999999999997E-2</c:v>
                </c:pt>
                <c:pt idx="1381">
                  <c:v>7.1953000000000003E-2</c:v>
                </c:pt>
                <c:pt idx="1382">
                  <c:v>7.4805999999999997E-2</c:v>
                </c:pt>
                <c:pt idx="1383">
                  <c:v>7.6138999999999998E-2</c:v>
                </c:pt>
                <c:pt idx="1384">
                  <c:v>7.6355000000000006E-2</c:v>
                </c:pt>
                <c:pt idx="1385">
                  <c:v>7.4306999999999998E-2</c:v>
                </c:pt>
                <c:pt idx="1386">
                  <c:v>7.5019000000000002E-2</c:v>
                </c:pt>
                <c:pt idx="1387">
                  <c:v>7.4329000000000006E-2</c:v>
                </c:pt>
                <c:pt idx="1388">
                  <c:v>7.6914999999999997E-2</c:v>
                </c:pt>
                <c:pt idx="1389">
                  <c:v>7.7669000000000002E-2</c:v>
                </c:pt>
                <c:pt idx="1390">
                  <c:v>7.8867999999999994E-2</c:v>
                </c:pt>
                <c:pt idx="1391">
                  <c:v>7.6776999999999998E-2</c:v>
                </c:pt>
                <c:pt idx="1392">
                  <c:v>7.6474E-2</c:v>
                </c:pt>
                <c:pt idx="1393">
                  <c:v>7.0935999999999999E-2</c:v>
                </c:pt>
                <c:pt idx="1394">
                  <c:v>6.5995999999999999E-2</c:v>
                </c:pt>
                <c:pt idx="1395">
                  <c:v>5.7625999999999997E-2</c:v>
                </c:pt>
                <c:pt idx="1396">
                  <c:v>4.8716000000000002E-2</c:v>
                </c:pt>
                <c:pt idx="1397">
                  <c:v>4.4386000000000002E-2</c:v>
                </c:pt>
                <c:pt idx="1398">
                  <c:v>4.3402999999999997E-2</c:v>
                </c:pt>
                <c:pt idx="1399">
                  <c:v>4.5492999999999999E-2</c:v>
                </c:pt>
                <c:pt idx="1400">
                  <c:v>4.3320999999999998E-2</c:v>
                </c:pt>
                <c:pt idx="1401">
                  <c:v>3.8875E-2</c:v>
                </c:pt>
                <c:pt idx="1402">
                  <c:v>3.6062999999999998E-2</c:v>
                </c:pt>
                <c:pt idx="1403">
                  <c:v>3.7465999999999999E-2</c:v>
                </c:pt>
                <c:pt idx="1404">
                  <c:v>3.8155000000000001E-2</c:v>
                </c:pt>
                <c:pt idx="1405">
                  <c:v>3.9317999999999999E-2</c:v>
                </c:pt>
                <c:pt idx="1406">
                  <c:v>3.9857999999999998E-2</c:v>
                </c:pt>
                <c:pt idx="1407">
                  <c:v>4.1133999999999997E-2</c:v>
                </c:pt>
                <c:pt idx="1408">
                  <c:v>4.0980000000000003E-2</c:v>
                </c:pt>
                <c:pt idx="1409">
                  <c:v>4.2542999999999997E-2</c:v>
                </c:pt>
                <c:pt idx="1410">
                  <c:v>4.1237000000000003E-2</c:v>
                </c:pt>
                <c:pt idx="1411">
                  <c:v>4.4824999999999997E-2</c:v>
                </c:pt>
                <c:pt idx="1412">
                  <c:v>4.4727999999999997E-2</c:v>
                </c:pt>
                <c:pt idx="1413">
                  <c:v>4.5974000000000001E-2</c:v>
                </c:pt>
                <c:pt idx="1414">
                  <c:v>4.4720999999999997E-2</c:v>
                </c:pt>
                <c:pt idx="1415">
                  <c:v>4.7272000000000002E-2</c:v>
                </c:pt>
                <c:pt idx="1416">
                  <c:v>4.3608000000000001E-2</c:v>
                </c:pt>
                <c:pt idx="1417">
                  <c:v>4.3643000000000001E-2</c:v>
                </c:pt>
                <c:pt idx="1418">
                  <c:v>4.4111999999999998E-2</c:v>
                </c:pt>
                <c:pt idx="1419">
                  <c:v>4.6658999999999999E-2</c:v>
                </c:pt>
                <c:pt idx="1420">
                  <c:v>5.0235000000000002E-2</c:v>
                </c:pt>
                <c:pt idx="1421">
                  <c:v>4.7934999999999998E-2</c:v>
                </c:pt>
                <c:pt idx="1422">
                  <c:v>5.0743999999999997E-2</c:v>
                </c:pt>
                <c:pt idx="1423">
                  <c:v>5.4431E-2</c:v>
                </c:pt>
                <c:pt idx="1424">
                  <c:v>5.1438999999999999E-2</c:v>
                </c:pt>
                <c:pt idx="1425">
                  <c:v>5.0948E-2</c:v>
                </c:pt>
                <c:pt idx="1426">
                  <c:v>5.1005000000000002E-2</c:v>
                </c:pt>
                <c:pt idx="1427">
                  <c:v>4.9598999999999997E-2</c:v>
                </c:pt>
                <c:pt idx="1428">
                  <c:v>5.1354999999999998E-2</c:v>
                </c:pt>
                <c:pt idx="1429">
                  <c:v>5.2318000000000003E-2</c:v>
                </c:pt>
                <c:pt idx="1430">
                  <c:v>5.1602000000000002E-2</c:v>
                </c:pt>
                <c:pt idx="1431">
                  <c:v>4.9367000000000001E-2</c:v>
                </c:pt>
                <c:pt idx="1432">
                  <c:v>5.4468000000000003E-2</c:v>
                </c:pt>
                <c:pt idx="1433">
                  <c:v>5.3920000000000003E-2</c:v>
                </c:pt>
                <c:pt idx="1434">
                  <c:v>5.5787999999999997E-2</c:v>
                </c:pt>
                <c:pt idx="1435">
                  <c:v>4.8337999999999999E-2</c:v>
                </c:pt>
                <c:pt idx="1436">
                  <c:v>4.4327999999999999E-2</c:v>
                </c:pt>
                <c:pt idx="1437">
                  <c:v>4.2708999999999997E-2</c:v>
                </c:pt>
                <c:pt idx="1438">
                  <c:v>4.3668999999999999E-2</c:v>
                </c:pt>
                <c:pt idx="1439">
                  <c:v>4.2042000000000003E-2</c:v>
                </c:pt>
                <c:pt idx="1440">
                  <c:v>4.4602000000000003E-2</c:v>
                </c:pt>
                <c:pt idx="1441">
                  <c:v>4.2894000000000002E-2</c:v>
                </c:pt>
                <c:pt idx="1442">
                  <c:v>4.1218999999999999E-2</c:v>
                </c:pt>
                <c:pt idx="1443">
                  <c:v>4.2154999999999998E-2</c:v>
                </c:pt>
                <c:pt idx="1444">
                  <c:v>4.0350999999999998E-2</c:v>
                </c:pt>
                <c:pt idx="1445">
                  <c:v>4.0863999999999998E-2</c:v>
                </c:pt>
                <c:pt idx="1446">
                  <c:v>4.0245999999999997E-2</c:v>
                </c:pt>
                <c:pt idx="1447">
                  <c:v>4.0058999999999997E-2</c:v>
                </c:pt>
                <c:pt idx="1448">
                  <c:v>4.2132000000000003E-2</c:v>
                </c:pt>
                <c:pt idx="1449">
                  <c:v>4.0895000000000001E-2</c:v>
                </c:pt>
                <c:pt idx="1450">
                  <c:v>3.8849000000000002E-2</c:v>
                </c:pt>
                <c:pt idx="1451">
                  <c:v>3.8862000000000001E-2</c:v>
                </c:pt>
                <c:pt idx="1452">
                  <c:v>4.0308999999999998E-2</c:v>
                </c:pt>
                <c:pt idx="1453">
                  <c:v>4.6736E-2</c:v>
                </c:pt>
                <c:pt idx="1454">
                  <c:v>4.9152000000000001E-2</c:v>
                </c:pt>
                <c:pt idx="1455">
                  <c:v>4.9918999999999998E-2</c:v>
                </c:pt>
                <c:pt idx="1456">
                  <c:v>4.9256000000000001E-2</c:v>
                </c:pt>
                <c:pt idx="1457">
                  <c:v>4.5962999999999997E-2</c:v>
                </c:pt>
                <c:pt idx="1458">
                  <c:v>5.0390999999999998E-2</c:v>
                </c:pt>
                <c:pt idx="1459">
                  <c:v>4.8836999999999998E-2</c:v>
                </c:pt>
                <c:pt idx="1460">
                  <c:v>4.3888000000000003E-2</c:v>
                </c:pt>
                <c:pt idx="1461">
                  <c:v>4.6996999999999997E-2</c:v>
                </c:pt>
                <c:pt idx="1462">
                  <c:v>5.2512000000000003E-2</c:v>
                </c:pt>
                <c:pt idx="1463">
                  <c:v>5.0927E-2</c:v>
                </c:pt>
                <c:pt idx="1464">
                  <c:v>5.3430999999999999E-2</c:v>
                </c:pt>
                <c:pt idx="1465">
                  <c:v>5.8958000000000003E-2</c:v>
                </c:pt>
                <c:pt idx="1466">
                  <c:v>6.1622000000000003E-2</c:v>
                </c:pt>
                <c:pt idx="1467">
                  <c:v>7.0787000000000003E-2</c:v>
                </c:pt>
                <c:pt idx="1468">
                  <c:v>7.5176999999999994E-2</c:v>
                </c:pt>
                <c:pt idx="1469">
                  <c:v>7.6005000000000003E-2</c:v>
                </c:pt>
                <c:pt idx="1470">
                  <c:v>7.7045000000000002E-2</c:v>
                </c:pt>
                <c:pt idx="1471">
                  <c:v>7.9273999999999997E-2</c:v>
                </c:pt>
                <c:pt idx="1472">
                  <c:v>7.3077000000000003E-2</c:v>
                </c:pt>
                <c:pt idx="1473">
                  <c:v>6.9023000000000001E-2</c:v>
                </c:pt>
                <c:pt idx="1474">
                  <c:v>7.3479000000000003E-2</c:v>
                </c:pt>
                <c:pt idx="1475">
                  <c:v>7.3867000000000002E-2</c:v>
                </c:pt>
                <c:pt idx="1476">
                  <c:v>7.0613999999999996E-2</c:v>
                </c:pt>
                <c:pt idx="1477">
                  <c:v>6.7179000000000003E-2</c:v>
                </c:pt>
                <c:pt idx="1478">
                  <c:v>6.4708000000000002E-2</c:v>
                </c:pt>
                <c:pt idx="1479">
                  <c:v>6.5054000000000001E-2</c:v>
                </c:pt>
                <c:pt idx="1480">
                  <c:v>5.9068000000000002E-2</c:v>
                </c:pt>
                <c:pt idx="1481">
                  <c:v>5.2500999999999999E-2</c:v>
                </c:pt>
                <c:pt idx="1482">
                  <c:v>4.7004999999999998E-2</c:v>
                </c:pt>
                <c:pt idx="1483">
                  <c:v>4.1808999999999999E-2</c:v>
                </c:pt>
                <c:pt idx="1484">
                  <c:v>4.1792999999999997E-2</c:v>
                </c:pt>
                <c:pt idx="1485">
                  <c:v>3.6720000000000003E-2</c:v>
                </c:pt>
                <c:pt idx="1486">
                  <c:v>4.1714000000000001E-2</c:v>
                </c:pt>
                <c:pt idx="1487">
                  <c:v>4.1042000000000002E-2</c:v>
                </c:pt>
                <c:pt idx="1488">
                  <c:v>4.0147000000000002E-2</c:v>
                </c:pt>
                <c:pt idx="1489">
                  <c:v>4.2631000000000002E-2</c:v>
                </c:pt>
                <c:pt idx="1490">
                  <c:v>4.2181999999999997E-2</c:v>
                </c:pt>
                <c:pt idx="1491">
                  <c:v>3.5705000000000001E-2</c:v>
                </c:pt>
                <c:pt idx="1492">
                  <c:v>3.9045000000000003E-2</c:v>
                </c:pt>
                <c:pt idx="1493">
                  <c:v>3.8144999999999998E-2</c:v>
                </c:pt>
                <c:pt idx="1494">
                  <c:v>3.8352999999999998E-2</c:v>
                </c:pt>
                <c:pt idx="1495">
                  <c:v>3.8772000000000001E-2</c:v>
                </c:pt>
                <c:pt idx="1496">
                  <c:v>3.9742E-2</c:v>
                </c:pt>
                <c:pt idx="1497">
                  <c:v>4.5005000000000003E-2</c:v>
                </c:pt>
                <c:pt idx="1498">
                  <c:v>4.4375999999999999E-2</c:v>
                </c:pt>
                <c:pt idx="1499">
                  <c:v>4.5866999999999998E-2</c:v>
                </c:pt>
                <c:pt idx="1500">
                  <c:v>4.7805E-2</c:v>
                </c:pt>
                <c:pt idx="1501">
                  <c:v>4.4304999999999997E-2</c:v>
                </c:pt>
                <c:pt idx="1502">
                  <c:v>4.9967999999999999E-2</c:v>
                </c:pt>
                <c:pt idx="1503">
                  <c:v>4.7323999999999998E-2</c:v>
                </c:pt>
                <c:pt idx="1504">
                  <c:v>4.8043000000000002E-2</c:v>
                </c:pt>
                <c:pt idx="1505">
                  <c:v>5.0244999999999998E-2</c:v>
                </c:pt>
                <c:pt idx="1506">
                  <c:v>4.9034000000000001E-2</c:v>
                </c:pt>
                <c:pt idx="1507">
                  <c:v>4.7967000000000003E-2</c:v>
                </c:pt>
                <c:pt idx="1508">
                  <c:v>4.7646000000000001E-2</c:v>
                </c:pt>
                <c:pt idx="1509">
                  <c:v>4.6946000000000002E-2</c:v>
                </c:pt>
                <c:pt idx="1510">
                  <c:v>4.9350999999999999E-2</c:v>
                </c:pt>
                <c:pt idx="1511">
                  <c:v>4.8667000000000002E-2</c:v>
                </c:pt>
                <c:pt idx="1512">
                  <c:v>5.1185000000000001E-2</c:v>
                </c:pt>
                <c:pt idx="1513">
                  <c:v>5.4134000000000002E-2</c:v>
                </c:pt>
                <c:pt idx="1514">
                  <c:v>6.0335E-2</c:v>
                </c:pt>
                <c:pt idx="1515">
                  <c:v>6.0067000000000002E-2</c:v>
                </c:pt>
                <c:pt idx="1516">
                  <c:v>6.0553999999999997E-2</c:v>
                </c:pt>
                <c:pt idx="1517">
                  <c:v>6.0540999999999998E-2</c:v>
                </c:pt>
                <c:pt idx="1518">
                  <c:v>6.0458999999999999E-2</c:v>
                </c:pt>
                <c:pt idx="1519">
                  <c:v>5.9396999999999998E-2</c:v>
                </c:pt>
                <c:pt idx="1520">
                  <c:v>5.9583999999999998E-2</c:v>
                </c:pt>
                <c:pt idx="1521">
                  <c:v>6.2857999999999997E-2</c:v>
                </c:pt>
                <c:pt idx="1522">
                  <c:v>5.9199000000000002E-2</c:v>
                </c:pt>
                <c:pt idx="1523">
                  <c:v>6.3929E-2</c:v>
                </c:pt>
                <c:pt idx="1524">
                  <c:v>6.6924999999999998E-2</c:v>
                </c:pt>
                <c:pt idx="1525">
                  <c:v>6.8149000000000001E-2</c:v>
                </c:pt>
                <c:pt idx="1526">
                  <c:v>7.6938000000000006E-2</c:v>
                </c:pt>
                <c:pt idx="1527">
                  <c:v>7.6508999999999994E-2</c:v>
                </c:pt>
                <c:pt idx="1528">
                  <c:v>7.9414999999999999E-2</c:v>
                </c:pt>
                <c:pt idx="1529">
                  <c:v>8.0995999999999999E-2</c:v>
                </c:pt>
                <c:pt idx="1530">
                  <c:v>7.6682E-2</c:v>
                </c:pt>
                <c:pt idx="1531">
                  <c:v>7.6561000000000004E-2</c:v>
                </c:pt>
                <c:pt idx="1532">
                  <c:v>7.1674000000000002E-2</c:v>
                </c:pt>
                <c:pt idx="1533">
                  <c:v>7.7322000000000002E-2</c:v>
                </c:pt>
                <c:pt idx="1534">
                  <c:v>7.4096999999999996E-2</c:v>
                </c:pt>
                <c:pt idx="1535">
                  <c:v>7.1210999999999997E-2</c:v>
                </c:pt>
                <c:pt idx="1536">
                  <c:v>8.8833999999999996E-2</c:v>
                </c:pt>
                <c:pt idx="1537">
                  <c:v>9.2400999999999997E-2</c:v>
                </c:pt>
                <c:pt idx="1538">
                  <c:v>8.8529999999999998E-2</c:v>
                </c:pt>
                <c:pt idx="1539">
                  <c:v>8.9958999999999997E-2</c:v>
                </c:pt>
                <c:pt idx="1540">
                  <c:v>9.0973999999999999E-2</c:v>
                </c:pt>
                <c:pt idx="1541">
                  <c:v>9.0705999999999995E-2</c:v>
                </c:pt>
                <c:pt idx="1542">
                  <c:v>8.8881000000000002E-2</c:v>
                </c:pt>
                <c:pt idx="1543">
                  <c:v>8.6739999999999998E-2</c:v>
                </c:pt>
                <c:pt idx="1544">
                  <c:v>8.2602999999999996E-2</c:v>
                </c:pt>
                <c:pt idx="1545">
                  <c:v>8.5259000000000001E-2</c:v>
                </c:pt>
                <c:pt idx="1546">
                  <c:v>9.1302999999999995E-2</c:v>
                </c:pt>
                <c:pt idx="1547">
                  <c:v>0.100588</c:v>
                </c:pt>
                <c:pt idx="1548">
                  <c:v>0.10573100000000001</c:v>
                </c:pt>
                <c:pt idx="1549">
                  <c:v>0.10315299999999999</c:v>
                </c:pt>
                <c:pt idx="1550">
                  <c:v>0.106846</c:v>
                </c:pt>
                <c:pt idx="1551">
                  <c:v>0.10983900000000001</c:v>
                </c:pt>
                <c:pt idx="1552">
                  <c:v>0.10344100000000001</c:v>
                </c:pt>
                <c:pt idx="1553">
                  <c:v>0.10988299999999999</c:v>
                </c:pt>
                <c:pt idx="1554">
                  <c:v>0.105195</c:v>
                </c:pt>
                <c:pt idx="1555">
                  <c:v>0.10604</c:v>
                </c:pt>
                <c:pt idx="1556">
                  <c:v>9.7434000000000007E-2</c:v>
                </c:pt>
                <c:pt idx="1557">
                  <c:v>7.9840999999999995E-2</c:v>
                </c:pt>
                <c:pt idx="1558">
                  <c:v>9.5504000000000006E-2</c:v>
                </c:pt>
                <c:pt idx="1559">
                  <c:v>8.0068E-2</c:v>
                </c:pt>
                <c:pt idx="1560">
                  <c:v>7.6654E-2</c:v>
                </c:pt>
                <c:pt idx="1561">
                  <c:v>7.8864000000000004E-2</c:v>
                </c:pt>
                <c:pt idx="1562">
                  <c:v>7.8352000000000005E-2</c:v>
                </c:pt>
                <c:pt idx="1563">
                  <c:v>7.8032000000000004E-2</c:v>
                </c:pt>
                <c:pt idx="1564">
                  <c:v>7.4415999999999996E-2</c:v>
                </c:pt>
                <c:pt idx="1565">
                  <c:v>7.0279999999999995E-2</c:v>
                </c:pt>
                <c:pt idx="1566">
                  <c:v>6.7654000000000006E-2</c:v>
                </c:pt>
                <c:pt idx="1567">
                  <c:v>6.6780000000000006E-2</c:v>
                </c:pt>
                <c:pt idx="1568">
                  <c:v>6.7546999999999996E-2</c:v>
                </c:pt>
                <c:pt idx="1569">
                  <c:v>6.9989999999999997E-2</c:v>
                </c:pt>
                <c:pt idx="1570">
                  <c:v>7.442E-2</c:v>
                </c:pt>
                <c:pt idx="1571">
                  <c:v>7.3111999999999996E-2</c:v>
                </c:pt>
                <c:pt idx="1572">
                  <c:v>7.1330000000000005E-2</c:v>
                </c:pt>
                <c:pt idx="1573">
                  <c:v>7.2456000000000007E-2</c:v>
                </c:pt>
                <c:pt idx="1574">
                  <c:v>7.3207999999999995E-2</c:v>
                </c:pt>
                <c:pt idx="1575">
                  <c:v>7.2248000000000007E-2</c:v>
                </c:pt>
                <c:pt idx="1576">
                  <c:v>7.1831999999999993E-2</c:v>
                </c:pt>
                <c:pt idx="1577">
                  <c:v>6.9863999999999996E-2</c:v>
                </c:pt>
                <c:pt idx="1578">
                  <c:v>7.1332000000000007E-2</c:v>
                </c:pt>
                <c:pt idx="1579">
                  <c:v>5.7035000000000002E-2</c:v>
                </c:pt>
                <c:pt idx="1580">
                  <c:v>5.8091999999999998E-2</c:v>
                </c:pt>
                <c:pt idx="1581">
                  <c:v>5.7912999999999999E-2</c:v>
                </c:pt>
                <c:pt idx="1582">
                  <c:v>6.2203000000000001E-2</c:v>
                </c:pt>
                <c:pt idx="1583">
                  <c:v>6.1061999999999998E-2</c:v>
                </c:pt>
                <c:pt idx="1584">
                  <c:v>5.9278999999999998E-2</c:v>
                </c:pt>
                <c:pt idx="1585">
                  <c:v>6.1797999999999999E-2</c:v>
                </c:pt>
                <c:pt idx="1586">
                  <c:v>5.6350999999999998E-2</c:v>
                </c:pt>
                <c:pt idx="1587">
                  <c:v>5.3228999999999999E-2</c:v>
                </c:pt>
                <c:pt idx="1588">
                  <c:v>5.6918999999999997E-2</c:v>
                </c:pt>
                <c:pt idx="1589">
                  <c:v>5.4878000000000003E-2</c:v>
                </c:pt>
                <c:pt idx="1590">
                  <c:v>6.1173999999999999E-2</c:v>
                </c:pt>
                <c:pt idx="1591">
                  <c:v>6.0532999999999997E-2</c:v>
                </c:pt>
                <c:pt idx="1592">
                  <c:v>5.7231999999999998E-2</c:v>
                </c:pt>
                <c:pt idx="1593">
                  <c:v>5.4431E-2</c:v>
                </c:pt>
                <c:pt idx="1594">
                  <c:v>6.0538000000000002E-2</c:v>
                </c:pt>
                <c:pt idx="1595">
                  <c:v>6.1252000000000001E-2</c:v>
                </c:pt>
                <c:pt idx="1596">
                  <c:v>6.1674E-2</c:v>
                </c:pt>
                <c:pt idx="1597">
                  <c:v>6.1408999999999998E-2</c:v>
                </c:pt>
                <c:pt idx="1598">
                  <c:v>6.8562999999999999E-2</c:v>
                </c:pt>
                <c:pt idx="1599">
                  <c:v>6.8553000000000003E-2</c:v>
                </c:pt>
                <c:pt idx="1600">
                  <c:v>6.6466999999999998E-2</c:v>
                </c:pt>
                <c:pt idx="1601">
                  <c:v>6.3269000000000006E-2</c:v>
                </c:pt>
                <c:pt idx="1602">
                  <c:v>6.8637000000000004E-2</c:v>
                </c:pt>
                <c:pt idx="1603">
                  <c:v>6.9714999999999999E-2</c:v>
                </c:pt>
                <c:pt idx="1604">
                  <c:v>6.8904999999999994E-2</c:v>
                </c:pt>
                <c:pt idx="1605">
                  <c:v>6.5394999999999995E-2</c:v>
                </c:pt>
                <c:pt idx="1606">
                  <c:v>6.4851000000000006E-2</c:v>
                </c:pt>
                <c:pt idx="1607">
                  <c:v>6.4657999999999993E-2</c:v>
                </c:pt>
                <c:pt idx="1608">
                  <c:v>6.2911999999999996E-2</c:v>
                </c:pt>
                <c:pt idx="1609">
                  <c:v>6.2336999999999997E-2</c:v>
                </c:pt>
                <c:pt idx="1610">
                  <c:v>6.2236E-2</c:v>
                </c:pt>
                <c:pt idx="1611">
                  <c:v>6.2274999999999997E-2</c:v>
                </c:pt>
                <c:pt idx="1612">
                  <c:v>6.3912999999999998E-2</c:v>
                </c:pt>
                <c:pt idx="1613">
                  <c:v>6.0583999999999999E-2</c:v>
                </c:pt>
                <c:pt idx="1614">
                  <c:v>6.3867999999999994E-2</c:v>
                </c:pt>
                <c:pt idx="1615">
                  <c:v>6.3433000000000003E-2</c:v>
                </c:pt>
                <c:pt idx="1616">
                  <c:v>7.0748000000000005E-2</c:v>
                </c:pt>
                <c:pt idx="1617">
                  <c:v>6.8235000000000004E-2</c:v>
                </c:pt>
                <c:pt idx="1618">
                  <c:v>6.7986000000000005E-2</c:v>
                </c:pt>
                <c:pt idx="1619">
                  <c:v>6.8363999999999994E-2</c:v>
                </c:pt>
                <c:pt idx="1620">
                  <c:v>6.8028000000000005E-2</c:v>
                </c:pt>
                <c:pt idx="1621">
                  <c:v>6.4241999999999994E-2</c:v>
                </c:pt>
                <c:pt idx="1622">
                  <c:v>6.4718999999999999E-2</c:v>
                </c:pt>
                <c:pt idx="1623">
                  <c:v>7.7854000000000007E-2</c:v>
                </c:pt>
                <c:pt idx="1624">
                  <c:v>8.2202999999999998E-2</c:v>
                </c:pt>
                <c:pt idx="1625">
                  <c:v>8.3936999999999998E-2</c:v>
                </c:pt>
                <c:pt idx="1626">
                  <c:v>9.7717999999999999E-2</c:v>
                </c:pt>
                <c:pt idx="1627">
                  <c:v>0.10669099999999999</c:v>
                </c:pt>
                <c:pt idx="1628">
                  <c:v>0.104757</c:v>
                </c:pt>
                <c:pt idx="1629">
                  <c:v>0.106243</c:v>
                </c:pt>
                <c:pt idx="1630">
                  <c:v>0.11113000000000001</c:v>
                </c:pt>
                <c:pt idx="1631">
                  <c:v>0.12185600000000001</c:v>
                </c:pt>
                <c:pt idx="1632">
                  <c:v>0.119632</c:v>
                </c:pt>
                <c:pt idx="1633">
                  <c:v>0.12378</c:v>
                </c:pt>
                <c:pt idx="1634">
                  <c:v>0.11706800000000001</c:v>
                </c:pt>
                <c:pt idx="1635">
                  <c:v>0.117206</c:v>
                </c:pt>
                <c:pt idx="1636">
                  <c:v>0.11854199999999999</c:v>
                </c:pt>
                <c:pt idx="1637">
                  <c:v>0.124303</c:v>
                </c:pt>
                <c:pt idx="1638">
                  <c:v>0.121097</c:v>
                </c:pt>
                <c:pt idx="1639">
                  <c:v>0.119797</c:v>
                </c:pt>
                <c:pt idx="1640">
                  <c:v>0.107034</c:v>
                </c:pt>
                <c:pt idx="1641">
                  <c:v>0.103875</c:v>
                </c:pt>
                <c:pt idx="1642">
                  <c:v>9.7406999999999994E-2</c:v>
                </c:pt>
                <c:pt idx="1643">
                  <c:v>9.8806000000000005E-2</c:v>
                </c:pt>
                <c:pt idx="1644">
                  <c:v>8.6142999999999997E-2</c:v>
                </c:pt>
                <c:pt idx="1645">
                  <c:v>7.8052999999999997E-2</c:v>
                </c:pt>
                <c:pt idx="1646">
                  <c:v>7.9027E-2</c:v>
                </c:pt>
                <c:pt idx="1647">
                  <c:v>7.6073000000000002E-2</c:v>
                </c:pt>
                <c:pt idx="1648">
                  <c:v>7.4140999999999999E-2</c:v>
                </c:pt>
                <c:pt idx="1649">
                  <c:v>7.9480999999999996E-2</c:v>
                </c:pt>
                <c:pt idx="1650">
                  <c:v>7.9043000000000002E-2</c:v>
                </c:pt>
                <c:pt idx="1651">
                  <c:v>8.0090999999999996E-2</c:v>
                </c:pt>
                <c:pt idx="1652">
                  <c:v>7.7785000000000007E-2</c:v>
                </c:pt>
                <c:pt idx="1653">
                  <c:v>8.0465999999999996E-2</c:v>
                </c:pt>
                <c:pt idx="1654">
                  <c:v>8.2443000000000002E-2</c:v>
                </c:pt>
                <c:pt idx="1655">
                  <c:v>8.5838999999999999E-2</c:v>
                </c:pt>
                <c:pt idx="1656">
                  <c:v>8.3112000000000005E-2</c:v>
                </c:pt>
                <c:pt idx="1657">
                  <c:v>8.2928000000000002E-2</c:v>
                </c:pt>
                <c:pt idx="1658">
                  <c:v>8.3076999999999998E-2</c:v>
                </c:pt>
                <c:pt idx="1659">
                  <c:v>7.1564000000000003E-2</c:v>
                </c:pt>
                <c:pt idx="1660">
                  <c:v>7.0058999999999996E-2</c:v>
                </c:pt>
                <c:pt idx="1661">
                  <c:v>7.0472000000000007E-2</c:v>
                </c:pt>
                <c:pt idx="1662">
                  <c:v>6.9777000000000006E-2</c:v>
                </c:pt>
                <c:pt idx="1663">
                  <c:v>7.2581999999999994E-2</c:v>
                </c:pt>
                <c:pt idx="1664">
                  <c:v>7.1662000000000003E-2</c:v>
                </c:pt>
                <c:pt idx="1665">
                  <c:v>7.3442999999999994E-2</c:v>
                </c:pt>
                <c:pt idx="1666">
                  <c:v>8.3053000000000002E-2</c:v>
                </c:pt>
                <c:pt idx="1667">
                  <c:v>7.6957999999999999E-2</c:v>
                </c:pt>
                <c:pt idx="1668">
                  <c:v>8.2459000000000005E-2</c:v>
                </c:pt>
                <c:pt idx="1669">
                  <c:v>7.7470999999999998E-2</c:v>
                </c:pt>
                <c:pt idx="1670">
                  <c:v>7.6008999999999993E-2</c:v>
                </c:pt>
                <c:pt idx="1671">
                  <c:v>7.4704000000000007E-2</c:v>
                </c:pt>
                <c:pt idx="1672">
                  <c:v>7.5451000000000004E-2</c:v>
                </c:pt>
                <c:pt idx="1673">
                  <c:v>7.3468000000000006E-2</c:v>
                </c:pt>
                <c:pt idx="1674">
                  <c:v>7.4204999999999993E-2</c:v>
                </c:pt>
                <c:pt idx="1675">
                  <c:v>7.1500999999999995E-2</c:v>
                </c:pt>
                <c:pt idx="1676">
                  <c:v>7.2173000000000001E-2</c:v>
                </c:pt>
                <c:pt idx="1677">
                  <c:v>7.3283000000000001E-2</c:v>
                </c:pt>
                <c:pt idx="1678">
                  <c:v>7.2914000000000007E-2</c:v>
                </c:pt>
                <c:pt idx="1679">
                  <c:v>7.2048000000000001E-2</c:v>
                </c:pt>
                <c:pt idx="1680">
                  <c:v>7.2417999999999996E-2</c:v>
                </c:pt>
                <c:pt idx="1681">
                  <c:v>7.2378999999999999E-2</c:v>
                </c:pt>
                <c:pt idx="1682">
                  <c:v>7.1276000000000006E-2</c:v>
                </c:pt>
                <c:pt idx="1683">
                  <c:v>7.1707000000000007E-2</c:v>
                </c:pt>
                <c:pt idx="1684">
                  <c:v>6.9029999999999994E-2</c:v>
                </c:pt>
                <c:pt idx="1685">
                  <c:v>6.5700999999999996E-2</c:v>
                </c:pt>
                <c:pt idx="1686">
                  <c:v>6.9557999999999995E-2</c:v>
                </c:pt>
                <c:pt idx="1687">
                  <c:v>7.3520000000000002E-2</c:v>
                </c:pt>
                <c:pt idx="1688">
                  <c:v>7.0994000000000002E-2</c:v>
                </c:pt>
                <c:pt idx="1689">
                  <c:v>6.7477999999999996E-2</c:v>
                </c:pt>
                <c:pt idx="1690">
                  <c:v>7.0861999999999994E-2</c:v>
                </c:pt>
                <c:pt idx="1691">
                  <c:v>6.9764000000000007E-2</c:v>
                </c:pt>
                <c:pt idx="1692">
                  <c:v>7.0650000000000004E-2</c:v>
                </c:pt>
                <c:pt idx="1693">
                  <c:v>7.0915000000000006E-2</c:v>
                </c:pt>
                <c:pt idx="1694">
                  <c:v>6.9709999999999994E-2</c:v>
                </c:pt>
                <c:pt idx="1695">
                  <c:v>6.9344000000000003E-2</c:v>
                </c:pt>
                <c:pt idx="1696">
                  <c:v>6.4715999999999996E-2</c:v>
                </c:pt>
                <c:pt idx="1697">
                  <c:v>7.0087999999999998E-2</c:v>
                </c:pt>
                <c:pt idx="1698">
                  <c:v>7.0972999999999994E-2</c:v>
                </c:pt>
                <c:pt idx="1699">
                  <c:v>6.8297999999999998E-2</c:v>
                </c:pt>
                <c:pt idx="1700">
                  <c:v>6.8788000000000002E-2</c:v>
                </c:pt>
                <c:pt idx="1701">
                  <c:v>6.6388000000000003E-2</c:v>
                </c:pt>
                <c:pt idx="1702">
                  <c:v>6.4859E-2</c:v>
                </c:pt>
                <c:pt idx="1703">
                  <c:v>6.4359E-2</c:v>
                </c:pt>
                <c:pt idx="1704">
                  <c:v>5.9426E-2</c:v>
                </c:pt>
                <c:pt idx="1705">
                  <c:v>6.164E-2</c:v>
                </c:pt>
                <c:pt idx="1706">
                  <c:v>6.3961000000000004E-2</c:v>
                </c:pt>
                <c:pt idx="1707">
                  <c:v>6.9259000000000001E-2</c:v>
                </c:pt>
                <c:pt idx="1708">
                  <c:v>7.0439000000000002E-2</c:v>
                </c:pt>
                <c:pt idx="1709">
                  <c:v>6.9638000000000005E-2</c:v>
                </c:pt>
                <c:pt idx="1710">
                  <c:v>7.6896000000000006E-2</c:v>
                </c:pt>
                <c:pt idx="1711">
                  <c:v>7.8161999999999995E-2</c:v>
                </c:pt>
                <c:pt idx="1712">
                  <c:v>7.6467999999999994E-2</c:v>
                </c:pt>
                <c:pt idx="1713">
                  <c:v>7.4858999999999995E-2</c:v>
                </c:pt>
                <c:pt idx="1714">
                  <c:v>7.6082999999999998E-2</c:v>
                </c:pt>
                <c:pt idx="1715">
                  <c:v>7.4734999999999996E-2</c:v>
                </c:pt>
                <c:pt idx="1716">
                  <c:v>7.9417000000000001E-2</c:v>
                </c:pt>
                <c:pt idx="1717">
                  <c:v>8.3811999999999998E-2</c:v>
                </c:pt>
                <c:pt idx="1718">
                  <c:v>8.3776000000000003E-2</c:v>
                </c:pt>
                <c:pt idx="1719">
                  <c:v>8.0472000000000002E-2</c:v>
                </c:pt>
                <c:pt idx="1720">
                  <c:v>7.9130000000000006E-2</c:v>
                </c:pt>
                <c:pt idx="1721">
                  <c:v>7.6994000000000007E-2</c:v>
                </c:pt>
                <c:pt idx="1722">
                  <c:v>7.2688000000000003E-2</c:v>
                </c:pt>
                <c:pt idx="1723">
                  <c:v>7.4778999999999998E-2</c:v>
                </c:pt>
                <c:pt idx="1724">
                  <c:v>6.5853999999999996E-2</c:v>
                </c:pt>
                <c:pt idx="1725">
                  <c:v>6.9679000000000005E-2</c:v>
                </c:pt>
                <c:pt idx="1726">
                  <c:v>6.7567000000000002E-2</c:v>
                </c:pt>
                <c:pt idx="1727">
                  <c:v>7.0250999999999994E-2</c:v>
                </c:pt>
                <c:pt idx="1728">
                  <c:v>7.0185999999999998E-2</c:v>
                </c:pt>
                <c:pt idx="1729">
                  <c:v>6.5486000000000003E-2</c:v>
                </c:pt>
                <c:pt idx="1730">
                  <c:v>6.2542E-2</c:v>
                </c:pt>
                <c:pt idx="1731">
                  <c:v>6.3044000000000003E-2</c:v>
                </c:pt>
                <c:pt idx="1732">
                  <c:v>6.4401E-2</c:v>
                </c:pt>
                <c:pt idx="1733">
                  <c:v>6.5684999999999993E-2</c:v>
                </c:pt>
                <c:pt idx="1734">
                  <c:v>6.3244999999999996E-2</c:v>
                </c:pt>
                <c:pt idx="1735">
                  <c:v>6.5390000000000004E-2</c:v>
                </c:pt>
                <c:pt idx="1736">
                  <c:v>6.8051E-2</c:v>
                </c:pt>
                <c:pt idx="1737">
                  <c:v>6.9407999999999997E-2</c:v>
                </c:pt>
                <c:pt idx="1738">
                  <c:v>7.0207000000000006E-2</c:v>
                </c:pt>
                <c:pt idx="1739">
                  <c:v>6.4746999999999999E-2</c:v>
                </c:pt>
                <c:pt idx="1740">
                  <c:v>6.0760000000000002E-2</c:v>
                </c:pt>
                <c:pt idx="1741">
                  <c:v>6.1779000000000001E-2</c:v>
                </c:pt>
                <c:pt idx="1742">
                  <c:v>6.0137999999999997E-2</c:v>
                </c:pt>
                <c:pt idx="1743">
                  <c:v>5.9629000000000001E-2</c:v>
                </c:pt>
                <c:pt idx="1744">
                  <c:v>5.7117000000000001E-2</c:v>
                </c:pt>
                <c:pt idx="1745">
                  <c:v>5.6209000000000002E-2</c:v>
                </c:pt>
                <c:pt idx="1746">
                  <c:v>5.8169999999999999E-2</c:v>
                </c:pt>
                <c:pt idx="1747">
                  <c:v>6.3067999999999999E-2</c:v>
                </c:pt>
                <c:pt idx="1748">
                  <c:v>6.0694999999999999E-2</c:v>
                </c:pt>
                <c:pt idx="1749">
                  <c:v>5.4440000000000002E-2</c:v>
                </c:pt>
                <c:pt idx="1750">
                  <c:v>5.6043000000000003E-2</c:v>
                </c:pt>
                <c:pt idx="1751">
                  <c:v>5.6717999999999998E-2</c:v>
                </c:pt>
                <c:pt idx="1752">
                  <c:v>5.6524999999999999E-2</c:v>
                </c:pt>
                <c:pt idx="1753">
                  <c:v>5.3811999999999999E-2</c:v>
                </c:pt>
                <c:pt idx="1754">
                  <c:v>5.901E-2</c:v>
                </c:pt>
                <c:pt idx="1755">
                  <c:v>4.7254999999999998E-2</c:v>
                </c:pt>
                <c:pt idx="1756">
                  <c:v>5.7924000000000003E-2</c:v>
                </c:pt>
                <c:pt idx="1757">
                  <c:v>6.2335000000000002E-2</c:v>
                </c:pt>
                <c:pt idx="1758">
                  <c:v>6.3943E-2</c:v>
                </c:pt>
                <c:pt idx="1759">
                  <c:v>6.0130999999999997E-2</c:v>
                </c:pt>
                <c:pt idx="1760">
                  <c:v>5.7605999999999997E-2</c:v>
                </c:pt>
                <c:pt idx="1761">
                  <c:v>5.8147999999999998E-2</c:v>
                </c:pt>
                <c:pt idx="1762">
                  <c:v>5.9290000000000002E-2</c:v>
                </c:pt>
                <c:pt idx="1763">
                  <c:v>5.9712000000000001E-2</c:v>
                </c:pt>
                <c:pt idx="1764">
                  <c:v>6.2572000000000003E-2</c:v>
                </c:pt>
                <c:pt idx="1765">
                  <c:v>6.2427999999999997E-2</c:v>
                </c:pt>
                <c:pt idx="1766">
                  <c:v>6.1163000000000002E-2</c:v>
                </c:pt>
                <c:pt idx="1767">
                  <c:v>5.6439000000000003E-2</c:v>
                </c:pt>
                <c:pt idx="1768">
                  <c:v>5.7808999999999999E-2</c:v>
                </c:pt>
                <c:pt idx="1769">
                  <c:v>5.9244999999999999E-2</c:v>
                </c:pt>
                <c:pt idx="1770">
                  <c:v>5.3385000000000002E-2</c:v>
                </c:pt>
                <c:pt idx="1771">
                  <c:v>5.4313E-2</c:v>
                </c:pt>
                <c:pt idx="1772">
                  <c:v>5.4335000000000001E-2</c:v>
                </c:pt>
                <c:pt idx="1773">
                  <c:v>5.3220000000000003E-2</c:v>
                </c:pt>
                <c:pt idx="1774">
                  <c:v>5.6960999999999998E-2</c:v>
                </c:pt>
                <c:pt idx="1775">
                  <c:v>5.6966000000000003E-2</c:v>
                </c:pt>
                <c:pt idx="1776">
                  <c:v>5.3939000000000001E-2</c:v>
                </c:pt>
                <c:pt idx="1777">
                  <c:v>5.5674000000000001E-2</c:v>
                </c:pt>
                <c:pt idx="1778">
                  <c:v>5.9443999999999997E-2</c:v>
                </c:pt>
                <c:pt idx="1779">
                  <c:v>5.7183999999999999E-2</c:v>
                </c:pt>
                <c:pt idx="1780">
                  <c:v>5.7658000000000001E-2</c:v>
                </c:pt>
                <c:pt idx="1781">
                  <c:v>5.9944999999999998E-2</c:v>
                </c:pt>
                <c:pt idx="1782">
                  <c:v>6.5087999999999993E-2</c:v>
                </c:pt>
                <c:pt idx="1783">
                  <c:v>6.6741999999999996E-2</c:v>
                </c:pt>
                <c:pt idx="1784">
                  <c:v>6.7150000000000001E-2</c:v>
                </c:pt>
                <c:pt idx="1785">
                  <c:v>6.2096999999999999E-2</c:v>
                </c:pt>
                <c:pt idx="1786">
                  <c:v>6.3313999999999995E-2</c:v>
                </c:pt>
                <c:pt idx="1787">
                  <c:v>6.3112000000000001E-2</c:v>
                </c:pt>
                <c:pt idx="1788">
                  <c:v>6.7462999999999995E-2</c:v>
                </c:pt>
                <c:pt idx="1789">
                  <c:v>6.7072000000000007E-2</c:v>
                </c:pt>
                <c:pt idx="1790">
                  <c:v>6.4613000000000004E-2</c:v>
                </c:pt>
                <c:pt idx="1791">
                  <c:v>6.3372999999999999E-2</c:v>
                </c:pt>
                <c:pt idx="1792">
                  <c:v>6.1679999999999999E-2</c:v>
                </c:pt>
                <c:pt idx="1793">
                  <c:v>6.1732000000000002E-2</c:v>
                </c:pt>
                <c:pt idx="1794">
                  <c:v>6.4891000000000004E-2</c:v>
                </c:pt>
                <c:pt idx="1795">
                  <c:v>6.4972000000000002E-2</c:v>
                </c:pt>
                <c:pt idx="1796">
                  <c:v>6.3374E-2</c:v>
                </c:pt>
                <c:pt idx="1797">
                  <c:v>6.4585000000000004E-2</c:v>
                </c:pt>
                <c:pt idx="1798">
                  <c:v>6.7288000000000001E-2</c:v>
                </c:pt>
                <c:pt idx="1799">
                  <c:v>6.8624000000000004E-2</c:v>
                </c:pt>
                <c:pt idx="1800">
                  <c:v>6.3343999999999998E-2</c:v>
                </c:pt>
                <c:pt idx="1801">
                  <c:v>6.3713000000000006E-2</c:v>
                </c:pt>
                <c:pt idx="1802">
                  <c:v>6.4162999999999998E-2</c:v>
                </c:pt>
                <c:pt idx="1803">
                  <c:v>6.9411E-2</c:v>
                </c:pt>
                <c:pt idx="1804">
                  <c:v>6.7065E-2</c:v>
                </c:pt>
                <c:pt idx="1805">
                  <c:v>6.3852999999999993E-2</c:v>
                </c:pt>
                <c:pt idx="1806">
                  <c:v>6.2189000000000001E-2</c:v>
                </c:pt>
                <c:pt idx="1807">
                  <c:v>6.7494999999999999E-2</c:v>
                </c:pt>
                <c:pt idx="1808">
                  <c:v>7.3612999999999998E-2</c:v>
                </c:pt>
                <c:pt idx="1809">
                  <c:v>7.1498999999999993E-2</c:v>
                </c:pt>
                <c:pt idx="1810">
                  <c:v>7.2798000000000002E-2</c:v>
                </c:pt>
                <c:pt idx="1811">
                  <c:v>7.6266E-2</c:v>
                </c:pt>
                <c:pt idx="1812">
                  <c:v>8.2618999999999998E-2</c:v>
                </c:pt>
                <c:pt idx="1813">
                  <c:v>7.7726000000000003E-2</c:v>
                </c:pt>
                <c:pt idx="1814">
                  <c:v>7.2206000000000006E-2</c:v>
                </c:pt>
                <c:pt idx="1815">
                  <c:v>7.4059E-2</c:v>
                </c:pt>
                <c:pt idx="1816">
                  <c:v>7.4299000000000004E-2</c:v>
                </c:pt>
                <c:pt idx="1817">
                  <c:v>7.3441000000000006E-2</c:v>
                </c:pt>
                <c:pt idx="1818">
                  <c:v>7.0142999999999997E-2</c:v>
                </c:pt>
                <c:pt idx="1819">
                  <c:v>6.6100000000000006E-2</c:v>
                </c:pt>
                <c:pt idx="1820">
                  <c:v>6.4813999999999997E-2</c:v>
                </c:pt>
                <c:pt idx="1821">
                  <c:v>6.2365999999999998E-2</c:v>
                </c:pt>
                <c:pt idx="1822">
                  <c:v>6.1338999999999998E-2</c:v>
                </c:pt>
                <c:pt idx="1823">
                  <c:v>5.8250999999999997E-2</c:v>
                </c:pt>
                <c:pt idx="1824">
                  <c:v>5.2817999999999997E-2</c:v>
                </c:pt>
                <c:pt idx="1825">
                  <c:v>5.2319999999999998E-2</c:v>
                </c:pt>
                <c:pt idx="1826">
                  <c:v>5.2829000000000001E-2</c:v>
                </c:pt>
                <c:pt idx="1827">
                  <c:v>5.2503000000000001E-2</c:v>
                </c:pt>
                <c:pt idx="1828">
                  <c:v>4.9556999999999997E-2</c:v>
                </c:pt>
                <c:pt idx="1829">
                  <c:v>5.2649000000000001E-2</c:v>
                </c:pt>
                <c:pt idx="1830">
                  <c:v>5.4497999999999998E-2</c:v>
                </c:pt>
                <c:pt idx="1831">
                  <c:v>5.3577E-2</c:v>
                </c:pt>
                <c:pt idx="1832">
                  <c:v>5.0171E-2</c:v>
                </c:pt>
                <c:pt idx="1833">
                  <c:v>4.9916000000000002E-2</c:v>
                </c:pt>
                <c:pt idx="1834">
                  <c:v>5.0451999999999997E-2</c:v>
                </c:pt>
                <c:pt idx="1835">
                  <c:v>5.4944E-2</c:v>
                </c:pt>
                <c:pt idx="1836">
                  <c:v>5.4819E-2</c:v>
                </c:pt>
                <c:pt idx="1837">
                  <c:v>5.1768000000000002E-2</c:v>
                </c:pt>
                <c:pt idx="1838">
                  <c:v>5.2967E-2</c:v>
                </c:pt>
                <c:pt idx="1839">
                  <c:v>5.0085999999999999E-2</c:v>
                </c:pt>
                <c:pt idx="1840">
                  <c:v>5.2741000000000003E-2</c:v>
                </c:pt>
                <c:pt idx="1841">
                  <c:v>5.4210000000000001E-2</c:v>
                </c:pt>
                <c:pt idx="1842">
                  <c:v>5.3261999999999997E-2</c:v>
                </c:pt>
                <c:pt idx="1843">
                  <c:v>5.1865000000000001E-2</c:v>
                </c:pt>
                <c:pt idx="1844">
                  <c:v>4.9368000000000002E-2</c:v>
                </c:pt>
                <c:pt idx="1845">
                  <c:v>5.0914000000000001E-2</c:v>
                </c:pt>
                <c:pt idx="1846">
                  <c:v>4.9641999999999999E-2</c:v>
                </c:pt>
                <c:pt idx="1847">
                  <c:v>5.3702E-2</c:v>
                </c:pt>
                <c:pt idx="1848">
                  <c:v>5.7464000000000001E-2</c:v>
                </c:pt>
                <c:pt idx="1849">
                  <c:v>5.6971000000000001E-2</c:v>
                </c:pt>
                <c:pt idx="1850">
                  <c:v>5.8002999999999999E-2</c:v>
                </c:pt>
                <c:pt idx="1851">
                  <c:v>5.7203999999999998E-2</c:v>
                </c:pt>
                <c:pt idx="1852">
                  <c:v>5.4981000000000002E-2</c:v>
                </c:pt>
                <c:pt idx="1853">
                  <c:v>5.6423000000000001E-2</c:v>
                </c:pt>
                <c:pt idx="1854">
                  <c:v>5.6777000000000001E-2</c:v>
                </c:pt>
                <c:pt idx="1855">
                  <c:v>5.6418999999999997E-2</c:v>
                </c:pt>
                <c:pt idx="1856">
                  <c:v>5.7393E-2</c:v>
                </c:pt>
                <c:pt idx="1857">
                  <c:v>5.5710000000000003E-2</c:v>
                </c:pt>
                <c:pt idx="1858">
                  <c:v>5.7428E-2</c:v>
                </c:pt>
                <c:pt idx="1859">
                  <c:v>6.2026999999999999E-2</c:v>
                </c:pt>
                <c:pt idx="1860">
                  <c:v>6.3564999999999997E-2</c:v>
                </c:pt>
                <c:pt idx="1861">
                  <c:v>6.3074000000000005E-2</c:v>
                </c:pt>
                <c:pt idx="1862">
                  <c:v>6.0949999999999997E-2</c:v>
                </c:pt>
                <c:pt idx="1863">
                  <c:v>6.0884000000000001E-2</c:v>
                </c:pt>
                <c:pt idx="1864">
                  <c:v>6.1013999999999999E-2</c:v>
                </c:pt>
                <c:pt idx="1865">
                  <c:v>6.1345999999999998E-2</c:v>
                </c:pt>
                <c:pt idx="1866">
                  <c:v>6.1212999999999997E-2</c:v>
                </c:pt>
                <c:pt idx="1867">
                  <c:v>6.4269000000000007E-2</c:v>
                </c:pt>
                <c:pt idx="1868">
                  <c:v>6.5397999999999998E-2</c:v>
                </c:pt>
                <c:pt idx="1869">
                  <c:v>6.6265000000000004E-2</c:v>
                </c:pt>
                <c:pt idx="1870">
                  <c:v>7.2886000000000006E-2</c:v>
                </c:pt>
                <c:pt idx="1871">
                  <c:v>6.8969000000000003E-2</c:v>
                </c:pt>
                <c:pt idx="1872">
                  <c:v>6.8601999999999996E-2</c:v>
                </c:pt>
                <c:pt idx="1873">
                  <c:v>6.5008999999999997E-2</c:v>
                </c:pt>
                <c:pt idx="1874">
                  <c:v>6.5348000000000003E-2</c:v>
                </c:pt>
                <c:pt idx="1875">
                  <c:v>6.4375000000000002E-2</c:v>
                </c:pt>
                <c:pt idx="1876">
                  <c:v>8.3347000000000004E-2</c:v>
                </c:pt>
                <c:pt idx="1877">
                  <c:v>7.7839000000000005E-2</c:v>
                </c:pt>
                <c:pt idx="1878">
                  <c:v>7.7310000000000004E-2</c:v>
                </c:pt>
                <c:pt idx="1879">
                  <c:v>7.0750999999999994E-2</c:v>
                </c:pt>
                <c:pt idx="1880">
                  <c:v>6.8594000000000002E-2</c:v>
                </c:pt>
                <c:pt idx="1881">
                  <c:v>6.8520999999999999E-2</c:v>
                </c:pt>
                <c:pt idx="1882">
                  <c:v>6.8165000000000003E-2</c:v>
                </c:pt>
                <c:pt idx="1883">
                  <c:v>7.1990999999999999E-2</c:v>
                </c:pt>
                <c:pt idx="1884">
                  <c:v>6.8524000000000002E-2</c:v>
                </c:pt>
                <c:pt idx="1885">
                  <c:v>6.9116999999999998E-2</c:v>
                </c:pt>
                <c:pt idx="1886">
                  <c:v>7.3268E-2</c:v>
                </c:pt>
                <c:pt idx="1887">
                  <c:v>6.8565000000000001E-2</c:v>
                </c:pt>
                <c:pt idx="1888">
                  <c:v>6.9927000000000003E-2</c:v>
                </c:pt>
                <c:pt idx="1889">
                  <c:v>6.8399000000000001E-2</c:v>
                </c:pt>
                <c:pt idx="1890">
                  <c:v>7.0260000000000003E-2</c:v>
                </c:pt>
                <c:pt idx="1891">
                  <c:v>6.8680000000000005E-2</c:v>
                </c:pt>
                <c:pt idx="1892">
                  <c:v>6.9177000000000002E-2</c:v>
                </c:pt>
                <c:pt idx="1893">
                  <c:v>6.8440000000000001E-2</c:v>
                </c:pt>
                <c:pt idx="1894">
                  <c:v>6.769E-2</c:v>
                </c:pt>
                <c:pt idx="1895">
                  <c:v>6.6336000000000006E-2</c:v>
                </c:pt>
                <c:pt idx="1896">
                  <c:v>6.6502000000000006E-2</c:v>
                </c:pt>
                <c:pt idx="1897">
                  <c:v>6.3916000000000001E-2</c:v>
                </c:pt>
                <c:pt idx="1898">
                  <c:v>6.3747999999999999E-2</c:v>
                </c:pt>
                <c:pt idx="1899">
                  <c:v>5.9997000000000002E-2</c:v>
                </c:pt>
                <c:pt idx="1900">
                  <c:v>6.2829999999999997E-2</c:v>
                </c:pt>
                <c:pt idx="1901">
                  <c:v>6.1367999999999999E-2</c:v>
                </c:pt>
                <c:pt idx="1902">
                  <c:v>5.9459999999999999E-2</c:v>
                </c:pt>
                <c:pt idx="1903">
                  <c:v>5.9218E-2</c:v>
                </c:pt>
                <c:pt idx="1904">
                  <c:v>6.0548999999999999E-2</c:v>
                </c:pt>
                <c:pt idx="1905">
                  <c:v>5.9847999999999998E-2</c:v>
                </c:pt>
                <c:pt idx="1906">
                  <c:v>5.8595000000000001E-2</c:v>
                </c:pt>
                <c:pt idx="1907">
                  <c:v>5.6481000000000003E-2</c:v>
                </c:pt>
                <c:pt idx="1908">
                  <c:v>5.7516999999999999E-2</c:v>
                </c:pt>
                <c:pt idx="1909">
                  <c:v>5.8596000000000002E-2</c:v>
                </c:pt>
                <c:pt idx="1910">
                  <c:v>5.7504E-2</c:v>
                </c:pt>
                <c:pt idx="1911">
                  <c:v>5.4961999999999997E-2</c:v>
                </c:pt>
                <c:pt idx="1912">
                  <c:v>5.7209000000000003E-2</c:v>
                </c:pt>
                <c:pt idx="1913">
                  <c:v>5.5067999999999999E-2</c:v>
                </c:pt>
                <c:pt idx="1914">
                  <c:v>5.6488999999999998E-2</c:v>
                </c:pt>
                <c:pt idx="1915">
                  <c:v>5.4898000000000002E-2</c:v>
                </c:pt>
                <c:pt idx="1916">
                  <c:v>5.5736000000000001E-2</c:v>
                </c:pt>
                <c:pt idx="1917">
                  <c:v>5.6508000000000003E-2</c:v>
                </c:pt>
                <c:pt idx="1918">
                  <c:v>5.6682000000000003E-2</c:v>
                </c:pt>
                <c:pt idx="1919">
                  <c:v>5.3290999999999998E-2</c:v>
                </c:pt>
                <c:pt idx="1920">
                  <c:v>5.3317999999999997E-2</c:v>
                </c:pt>
                <c:pt idx="1921">
                  <c:v>5.5015000000000001E-2</c:v>
                </c:pt>
                <c:pt idx="1922">
                  <c:v>5.484E-2</c:v>
                </c:pt>
                <c:pt idx="1923">
                  <c:v>5.4903E-2</c:v>
                </c:pt>
                <c:pt idx="1924">
                  <c:v>5.4955999999999998E-2</c:v>
                </c:pt>
                <c:pt idx="1925">
                  <c:v>5.2873999999999997E-2</c:v>
                </c:pt>
                <c:pt idx="1926">
                  <c:v>5.3617999999999999E-2</c:v>
                </c:pt>
                <c:pt idx="1927">
                  <c:v>5.2254000000000002E-2</c:v>
                </c:pt>
                <c:pt idx="1928">
                  <c:v>4.7624E-2</c:v>
                </c:pt>
                <c:pt idx="1929">
                  <c:v>4.5608999999999997E-2</c:v>
                </c:pt>
                <c:pt idx="1930">
                  <c:v>4.5539999999999997E-2</c:v>
                </c:pt>
                <c:pt idx="1931">
                  <c:v>5.1547000000000003E-2</c:v>
                </c:pt>
                <c:pt idx="1932">
                  <c:v>5.5916E-2</c:v>
                </c:pt>
                <c:pt idx="1933">
                  <c:v>6.3774999999999998E-2</c:v>
                </c:pt>
                <c:pt idx="1934">
                  <c:v>6.2863000000000002E-2</c:v>
                </c:pt>
                <c:pt idx="1935">
                  <c:v>6.9863999999999996E-2</c:v>
                </c:pt>
                <c:pt idx="1936">
                  <c:v>6.8470000000000003E-2</c:v>
                </c:pt>
                <c:pt idx="1937">
                  <c:v>6.7927000000000001E-2</c:v>
                </c:pt>
                <c:pt idx="1938">
                  <c:v>7.0882000000000001E-2</c:v>
                </c:pt>
                <c:pt idx="1939">
                  <c:v>7.1263999999999994E-2</c:v>
                </c:pt>
                <c:pt idx="1940">
                  <c:v>6.9961999999999996E-2</c:v>
                </c:pt>
                <c:pt idx="1941">
                  <c:v>7.3604000000000003E-2</c:v>
                </c:pt>
                <c:pt idx="1942">
                  <c:v>7.7552999999999997E-2</c:v>
                </c:pt>
                <c:pt idx="1943">
                  <c:v>7.6216999999999993E-2</c:v>
                </c:pt>
                <c:pt idx="1944">
                  <c:v>7.5273999999999994E-2</c:v>
                </c:pt>
                <c:pt idx="1945">
                  <c:v>8.0005000000000007E-2</c:v>
                </c:pt>
                <c:pt idx="1946">
                  <c:v>7.5253E-2</c:v>
                </c:pt>
                <c:pt idx="1947">
                  <c:v>7.2456000000000007E-2</c:v>
                </c:pt>
                <c:pt idx="1948">
                  <c:v>7.1850999999999998E-2</c:v>
                </c:pt>
                <c:pt idx="1949">
                  <c:v>7.2663000000000005E-2</c:v>
                </c:pt>
                <c:pt idx="1950">
                  <c:v>7.1123000000000006E-2</c:v>
                </c:pt>
                <c:pt idx="1951">
                  <c:v>7.2789000000000006E-2</c:v>
                </c:pt>
                <c:pt idx="1952">
                  <c:v>8.1206E-2</c:v>
                </c:pt>
                <c:pt idx="1953">
                  <c:v>8.3682000000000006E-2</c:v>
                </c:pt>
                <c:pt idx="1954">
                  <c:v>7.3140999999999998E-2</c:v>
                </c:pt>
                <c:pt idx="1955">
                  <c:v>7.3852000000000001E-2</c:v>
                </c:pt>
                <c:pt idx="1956">
                  <c:v>7.714E-2</c:v>
                </c:pt>
                <c:pt idx="1957">
                  <c:v>7.7506000000000005E-2</c:v>
                </c:pt>
                <c:pt idx="1958">
                  <c:v>7.8917000000000001E-2</c:v>
                </c:pt>
                <c:pt idx="1959">
                  <c:v>7.4273000000000006E-2</c:v>
                </c:pt>
                <c:pt idx="1960">
                  <c:v>7.1087999999999998E-2</c:v>
                </c:pt>
                <c:pt idx="1961">
                  <c:v>7.1183999999999997E-2</c:v>
                </c:pt>
                <c:pt idx="1962">
                  <c:v>7.109E-2</c:v>
                </c:pt>
                <c:pt idx="1963">
                  <c:v>7.1747000000000005E-2</c:v>
                </c:pt>
                <c:pt idx="1964">
                  <c:v>7.7177999999999997E-2</c:v>
                </c:pt>
                <c:pt idx="1965">
                  <c:v>7.6921000000000003E-2</c:v>
                </c:pt>
                <c:pt idx="1966">
                  <c:v>7.7424999999999994E-2</c:v>
                </c:pt>
                <c:pt idx="1967">
                  <c:v>7.6488E-2</c:v>
                </c:pt>
                <c:pt idx="1968">
                  <c:v>7.9099000000000003E-2</c:v>
                </c:pt>
                <c:pt idx="1969">
                  <c:v>8.0123E-2</c:v>
                </c:pt>
                <c:pt idx="1970">
                  <c:v>7.9410999999999995E-2</c:v>
                </c:pt>
                <c:pt idx="1971">
                  <c:v>7.9409999999999994E-2</c:v>
                </c:pt>
                <c:pt idx="1972">
                  <c:v>7.8131999999999993E-2</c:v>
                </c:pt>
                <c:pt idx="1973">
                  <c:v>8.1533999999999995E-2</c:v>
                </c:pt>
                <c:pt idx="1974">
                  <c:v>7.6010999999999995E-2</c:v>
                </c:pt>
                <c:pt idx="1975">
                  <c:v>7.5550000000000006E-2</c:v>
                </c:pt>
                <c:pt idx="1976">
                  <c:v>7.9269000000000006E-2</c:v>
                </c:pt>
                <c:pt idx="1977">
                  <c:v>8.0442E-2</c:v>
                </c:pt>
                <c:pt idx="1978">
                  <c:v>8.2434999999999994E-2</c:v>
                </c:pt>
                <c:pt idx="1979">
                  <c:v>8.4269999999999998E-2</c:v>
                </c:pt>
                <c:pt idx="1980">
                  <c:v>8.2447999999999994E-2</c:v>
                </c:pt>
                <c:pt idx="1981">
                  <c:v>8.4726999999999997E-2</c:v>
                </c:pt>
                <c:pt idx="1982">
                  <c:v>8.4471000000000004E-2</c:v>
                </c:pt>
                <c:pt idx="1983">
                  <c:v>8.1919000000000006E-2</c:v>
                </c:pt>
                <c:pt idx="1984">
                  <c:v>8.0892000000000006E-2</c:v>
                </c:pt>
                <c:pt idx="1985">
                  <c:v>7.9838999999999993E-2</c:v>
                </c:pt>
                <c:pt idx="1986">
                  <c:v>7.6179999999999998E-2</c:v>
                </c:pt>
                <c:pt idx="1987">
                  <c:v>7.4416999999999997E-2</c:v>
                </c:pt>
                <c:pt idx="1988">
                  <c:v>7.4843999999999994E-2</c:v>
                </c:pt>
                <c:pt idx="1989">
                  <c:v>7.5088000000000002E-2</c:v>
                </c:pt>
                <c:pt idx="1990">
                  <c:v>7.4357999999999994E-2</c:v>
                </c:pt>
                <c:pt idx="1991">
                  <c:v>7.4896000000000004E-2</c:v>
                </c:pt>
                <c:pt idx="1992">
                  <c:v>7.5249999999999997E-2</c:v>
                </c:pt>
                <c:pt idx="1993">
                  <c:v>7.5760999999999995E-2</c:v>
                </c:pt>
                <c:pt idx="1994">
                  <c:v>7.8247999999999998E-2</c:v>
                </c:pt>
                <c:pt idx="1995">
                  <c:v>7.6952999999999994E-2</c:v>
                </c:pt>
                <c:pt idx="1996">
                  <c:v>7.9014000000000001E-2</c:v>
                </c:pt>
                <c:pt idx="1997">
                  <c:v>7.5903999999999999E-2</c:v>
                </c:pt>
                <c:pt idx="1998">
                  <c:v>7.7762999999999999E-2</c:v>
                </c:pt>
                <c:pt idx="1999">
                  <c:v>7.6724000000000001E-2</c:v>
                </c:pt>
                <c:pt idx="2000">
                  <c:v>7.4496999999999994E-2</c:v>
                </c:pt>
                <c:pt idx="2001">
                  <c:v>7.6916999999999999E-2</c:v>
                </c:pt>
                <c:pt idx="2002">
                  <c:v>8.1082000000000001E-2</c:v>
                </c:pt>
                <c:pt idx="2003">
                  <c:v>8.3859000000000003E-2</c:v>
                </c:pt>
                <c:pt idx="2004">
                  <c:v>8.6787000000000003E-2</c:v>
                </c:pt>
                <c:pt idx="2005">
                  <c:v>8.8613999999999998E-2</c:v>
                </c:pt>
                <c:pt idx="2006">
                  <c:v>9.0675000000000006E-2</c:v>
                </c:pt>
                <c:pt idx="2007">
                  <c:v>9.4814999999999997E-2</c:v>
                </c:pt>
                <c:pt idx="2008">
                  <c:v>9.5194000000000001E-2</c:v>
                </c:pt>
                <c:pt idx="2009">
                  <c:v>9.9027000000000004E-2</c:v>
                </c:pt>
                <c:pt idx="2010">
                  <c:v>0.100188</c:v>
                </c:pt>
                <c:pt idx="2011">
                  <c:v>9.5252000000000003E-2</c:v>
                </c:pt>
                <c:pt idx="2012">
                  <c:v>9.3377000000000002E-2</c:v>
                </c:pt>
                <c:pt idx="2013">
                  <c:v>8.9390999999999998E-2</c:v>
                </c:pt>
                <c:pt idx="2014">
                  <c:v>7.5551999999999994E-2</c:v>
                </c:pt>
                <c:pt idx="2015">
                  <c:v>7.4536000000000005E-2</c:v>
                </c:pt>
                <c:pt idx="2016">
                  <c:v>7.4152999999999997E-2</c:v>
                </c:pt>
                <c:pt idx="2017">
                  <c:v>7.5387999999999997E-2</c:v>
                </c:pt>
                <c:pt idx="2018">
                  <c:v>7.2756000000000001E-2</c:v>
                </c:pt>
                <c:pt idx="2019">
                  <c:v>7.6731999999999995E-2</c:v>
                </c:pt>
                <c:pt idx="2020">
                  <c:v>7.2125999999999996E-2</c:v>
                </c:pt>
                <c:pt idx="2021">
                  <c:v>7.0181999999999994E-2</c:v>
                </c:pt>
                <c:pt idx="2022">
                  <c:v>6.8206000000000003E-2</c:v>
                </c:pt>
                <c:pt idx="2023">
                  <c:v>6.6835000000000006E-2</c:v>
                </c:pt>
                <c:pt idx="2024">
                  <c:v>6.6073000000000007E-2</c:v>
                </c:pt>
                <c:pt idx="2025">
                  <c:v>6.6793000000000005E-2</c:v>
                </c:pt>
                <c:pt idx="2026">
                  <c:v>6.7969000000000002E-2</c:v>
                </c:pt>
                <c:pt idx="2027">
                  <c:v>6.8428000000000003E-2</c:v>
                </c:pt>
                <c:pt idx="2028">
                  <c:v>6.6750000000000004E-2</c:v>
                </c:pt>
                <c:pt idx="2029">
                  <c:v>6.8491999999999997E-2</c:v>
                </c:pt>
                <c:pt idx="2030">
                  <c:v>6.8649000000000002E-2</c:v>
                </c:pt>
                <c:pt idx="2031">
                  <c:v>7.1193999999999993E-2</c:v>
                </c:pt>
                <c:pt idx="2032">
                  <c:v>7.0306999999999994E-2</c:v>
                </c:pt>
                <c:pt idx="2033">
                  <c:v>7.0013000000000006E-2</c:v>
                </c:pt>
                <c:pt idx="2034">
                  <c:v>6.6328999999999999E-2</c:v>
                </c:pt>
                <c:pt idx="2035">
                  <c:v>6.8930000000000005E-2</c:v>
                </c:pt>
                <c:pt idx="2036">
                  <c:v>6.8805000000000005E-2</c:v>
                </c:pt>
                <c:pt idx="2037">
                  <c:v>6.6314999999999999E-2</c:v>
                </c:pt>
                <c:pt idx="2038">
                  <c:v>6.6518999999999995E-2</c:v>
                </c:pt>
                <c:pt idx="2039">
                  <c:v>6.0248999999999997E-2</c:v>
                </c:pt>
                <c:pt idx="2040">
                  <c:v>5.8637000000000002E-2</c:v>
                </c:pt>
                <c:pt idx="2041">
                  <c:v>5.9708999999999998E-2</c:v>
                </c:pt>
                <c:pt idx="2042">
                  <c:v>5.7752999999999999E-2</c:v>
                </c:pt>
                <c:pt idx="2043">
                  <c:v>5.4822999999999997E-2</c:v>
                </c:pt>
                <c:pt idx="2044">
                  <c:v>4.9270000000000001E-2</c:v>
                </c:pt>
                <c:pt idx="2045">
                  <c:v>5.0770999999999997E-2</c:v>
                </c:pt>
                <c:pt idx="2046">
                  <c:v>5.3023000000000001E-2</c:v>
                </c:pt>
                <c:pt idx="2047">
                  <c:v>5.6298000000000001E-2</c:v>
                </c:pt>
                <c:pt idx="2048">
                  <c:v>5.6555000000000001E-2</c:v>
                </c:pt>
                <c:pt idx="2049">
                  <c:v>5.6045999999999999E-2</c:v>
                </c:pt>
                <c:pt idx="2050">
                  <c:v>5.7429000000000001E-2</c:v>
                </c:pt>
                <c:pt idx="2051">
                  <c:v>5.7603000000000001E-2</c:v>
                </c:pt>
                <c:pt idx="2052">
                  <c:v>5.9182999999999999E-2</c:v>
                </c:pt>
                <c:pt idx="2053">
                  <c:v>5.6498E-2</c:v>
                </c:pt>
                <c:pt idx="2054">
                  <c:v>5.8299999999999998E-2</c:v>
                </c:pt>
                <c:pt idx="2055">
                  <c:v>5.6808999999999998E-2</c:v>
                </c:pt>
                <c:pt idx="2056">
                  <c:v>5.6049000000000002E-2</c:v>
                </c:pt>
                <c:pt idx="2057">
                  <c:v>5.6273999999999998E-2</c:v>
                </c:pt>
                <c:pt idx="2058">
                  <c:v>5.2396999999999999E-2</c:v>
                </c:pt>
                <c:pt idx="2059">
                  <c:v>5.2961000000000001E-2</c:v>
                </c:pt>
                <c:pt idx="2060">
                  <c:v>5.5710999999999997E-2</c:v>
                </c:pt>
                <c:pt idx="2061">
                  <c:v>5.7319000000000002E-2</c:v>
                </c:pt>
                <c:pt idx="2062">
                  <c:v>5.4604E-2</c:v>
                </c:pt>
                <c:pt idx="2063">
                  <c:v>5.6001000000000002E-2</c:v>
                </c:pt>
                <c:pt idx="2064">
                  <c:v>5.4246999999999997E-2</c:v>
                </c:pt>
                <c:pt idx="2065">
                  <c:v>5.3899000000000002E-2</c:v>
                </c:pt>
                <c:pt idx="2066">
                  <c:v>5.4820000000000001E-2</c:v>
                </c:pt>
                <c:pt idx="2067">
                  <c:v>5.5361E-2</c:v>
                </c:pt>
                <c:pt idx="2068">
                  <c:v>4.8057999999999997E-2</c:v>
                </c:pt>
                <c:pt idx="2069">
                  <c:v>4.7330999999999998E-2</c:v>
                </c:pt>
                <c:pt idx="2070">
                  <c:v>5.1915000000000003E-2</c:v>
                </c:pt>
                <c:pt idx="2071">
                  <c:v>4.8734E-2</c:v>
                </c:pt>
                <c:pt idx="2072">
                  <c:v>4.8910000000000002E-2</c:v>
                </c:pt>
                <c:pt idx="2073">
                  <c:v>5.4814000000000002E-2</c:v>
                </c:pt>
                <c:pt idx="2074">
                  <c:v>5.1728000000000003E-2</c:v>
                </c:pt>
                <c:pt idx="2075">
                  <c:v>5.2771999999999999E-2</c:v>
                </c:pt>
                <c:pt idx="2076">
                  <c:v>5.0821999999999999E-2</c:v>
                </c:pt>
                <c:pt idx="2077">
                  <c:v>5.8825000000000002E-2</c:v>
                </c:pt>
                <c:pt idx="2078">
                  <c:v>6.4716999999999997E-2</c:v>
                </c:pt>
                <c:pt idx="2079">
                  <c:v>6.7423999999999998E-2</c:v>
                </c:pt>
                <c:pt idx="2080">
                  <c:v>6.6376000000000004E-2</c:v>
                </c:pt>
                <c:pt idx="2081">
                  <c:v>6.4139000000000002E-2</c:v>
                </c:pt>
                <c:pt idx="2082">
                  <c:v>6.862E-2</c:v>
                </c:pt>
                <c:pt idx="2083">
                  <c:v>7.4138999999999997E-2</c:v>
                </c:pt>
                <c:pt idx="2084">
                  <c:v>7.0445999999999995E-2</c:v>
                </c:pt>
                <c:pt idx="2085">
                  <c:v>6.8504999999999996E-2</c:v>
                </c:pt>
                <c:pt idx="2086">
                  <c:v>7.0235000000000006E-2</c:v>
                </c:pt>
                <c:pt idx="2087">
                  <c:v>5.0528999999999998E-2</c:v>
                </c:pt>
                <c:pt idx="2088">
                  <c:v>4.9706E-2</c:v>
                </c:pt>
                <c:pt idx="2089">
                  <c:v>4.9459999999999997E-2</c:v>
                </c:pt>
                <c:pt idx="2090">
                  <c:v>5.0609000000000001E-2</c:v>
                </c:pt>
                <c:pt idx="2091">
                  <c:v>5.0229999999999997E-2</c:v>
                </c:pt>
                <c:pt idx="2092">
                  <c:v>4.8836999999999998E-2</c:v>
                </c:pt>
                <c:pt idx="2093">
                  <c:v>4.8564999999999997E-2</c:v>
                </c:pt>
                <c:pt idx="2094">
                  <c:v>4.6898000000000002E-2</c:v>
                </c:pt>
                <c:pt idx="2095">
                  <c:v>4.4750999999999999E-2</c:v>
                </c:pt>
                <c:pt idx="2096">
                  <c:v>4.4733000000000002E-2</c:v>
                </c:pt>
                <c:pt idx="2097">
                  <c:v>4.4823000000000002E-2</c:v>
                </c:pt>
                <c:pt idx="2098">
                  <c:v>4.9397000000000003E-2</c:v>
                </c:pt>
                <c:pt idx="2099">
                  <c:v>4.7842000000000003E-2</c:v>
                </c:pt>
                <c:pt idx="2100">
                  <c:v>4.7557000000000002E-2</c:v>
                </c:pt>
                <c:pt idx="2101">
                  <c:v>4.7974000000000003E-2</c:v>
                </c:pt>
                <c:pt idx="2102">
                  <c:v>4.8780999999999998E-2</c:v>
                </c:pt>
                <c:pt idx="2103">
                  <c:v>5.4078000000000001E-2</c:v>
                </c:pt>
                <c:pt idx="2104">
                  <c:v>5.5217000000000002E-2</c:v>
                </c:pt>
                <c:pt idx="2105">
                  <c:v>5.3903E-2</c:v>
                </c:pt>
                <c:pt idx="2106">
                  <c:v>5.1777999999999998E-2</c:v>
                </c:pt>
                <c:pt idx="2107">
                  <c:v>5.3175E-2</c:v>
                </c:pt>
                <c:pt idx="2108">
                  <c:v>5.0682999999999999E-2</c:v>
                </c:pt>
                <c:pt idx="2109">
                  <c:v>4.8355000000000002E-2</c:v>
                </c:pt>
                <c:pt idx="2110">
                  <c:v>4.8219999999999999E-2</c:v>
                </c:pt>
                <c:pt idx="2111">
                  <c:v>4.8017999999999998E-2</c:v>
                </c:pt>
                <c:pt idx="2112">
                  <c:v>4.8293999999999997E-2</c:v>
                </c:pt>
                <c:pt idx="2113">
                  <c:v>4.6649000000000003E-2</c:v>
                </c:pt>
                <c:pt idx="2114">
                  <c:v>4.4354999999999999E-2</c:v>
                </c:pt>
                <c:pt idx="2115">
                  <c:v>4.4295000000000001E-2</c:v>
                </c:pt>
                <c:pt idx="2116">
                  <c:v>4.7447999999999997E-2</c:v>
                </c:pt>
                <c:pt idx="2117">
                  <c:v>4.5372000000000003E-2</c:v>
                </c:pt>
                <c:pt idx="2118">
                  <c:v>4.2320999999999998E-2</c:v>
                </c:pt>
                <c:pt idx="2119">
                  <c:v>4.4955000000000002E-2</c:v>
                </c:pt>
                <c:pt idx="2120">
                  <c:v>5.3580000000000003E-2</c:v>
                </c:pt>
                <c:pt idx="2121">
                  <c:v>5.8977000000000002E-2</c:v>
                </c:pt>
                <c:pt idx="2122">
                  <c:v>5.7716999999999997E-2</c:v>
                </c:pt>
                <c:pt idx="2123">
                  <c:v>6.0858000000000002E-2</c:v>
                </c:pt>
                <c:pt idx="2124">
                  <c:v>6.8394999999999997E-2</c:v>
                </c:pt>
                <c:pt idx="2125">
                  <c:v>7.1143999999999999E-2</c:v>
                </c:pt>
                <c:pt idx="2126">
                  <c:v>6.9403000000000006E-2</c:v>
                </c:pt>
                <c:pt idx="2127">
                  <c:v>6.9669999999999996E-2</c:v>
                </c:pt>
                <c:pt idx="2128">
                  <c:v>6.7394999999999997E-2</c:v>
                </c:pt>
                <c:pt idx="2129">
                  <c:v>6.8572999999999995E-2</c:v>
                </c:pt>
                <c:pt idx="2130">
                  <c:v>7.0387000000000005E-2</c:v>
                </c:pt>
                <c:pt idx="2131">
                  <c:v>7.8020999999999993E-2</c:v>
                </c:pt>
                <c:pt idx="2132">
                  <c:v>8.0334000000000003E-2</c:v>
                </c:pt>
                <c:pt idx="2133">
                  <c:v>8.1466999999999998E-2</c:v>
                </c:pt>
                <c:pt idx="2134">
                  <c:v>7.6976000000000003E-2</c:v>
                </c:pt>
                <c:pt idx="2135">
                  <c:v>8.3593000000000001E-2</c:v>
                </c:pt>
                <c:pt idx="2136">
                  <c:v>7.8958E-2</c:v>
                </c:pt>
                <c:pt idx="2137">
                  <c:v>7.9208000000000001E-2</c:v>
                </c:pt>
                <c:pt idx="2138">
                  <c:v>7.6347999999999999E-2</c:v>
                </c:pt>
                <c:pt idx="2139">
                  <c:v>7.0236999999999994E-2</c:v>
                </c:pt>
                <c:pt idx="2140">
                  <c:v>7.3333999999999996E-2</c:v>
                </c:pt>
                <c:pt idx="2141">
                  <c:v>6.6252000000000005E-2</c:v>
                </c:pt>
                <c:pt idx="2142">
                  <c:v>6.6297999999999996E-2</c:v>
                </c:pt>
                <c:pt idx="2143">
                  <c:v>6.8776000000000004E-2</c:v>
                </c:pt>
                <c:pt idx="2144">
                  <c:v>7.5065000000000007E-2</c:v>
                </c:pt>
                <c:pt idx="2145">
                  <c:v>7.5950000000000004E-2</c:v>
                </c:pt>
                <c:pt idx="2146">
                  <c:v>7.2418999999999997E-2</c:v>
                </c:pt>
                <c:pt idx="2147">
                  <c:v>7.4496999999999994E-2</c:v>
                </c:pt>
                <c:pt idx="2148">
                  <c:v>7.5855000000000006E-2</c:v>
                </c:pt>
                <c:pt idx="2149">
                  <c:v>7.7170000000000002E-2</c:v>
                </c:pt>
                <c:pt idx="2150">
                  <c:v>8.0139000000000002E-2</c:v>
                </c:pt>
                <c:pt idx="2151">
                  <c:v>7.7968999999999997E-2</c:v>
                </c:pt>
                <c:pt idx="2152">
                  <c:v>7.7182000000000001E-2</c:v>
                </c:pt>
                <c:pt idx="2153">
                  <c:v>7.4175000000000005E-2</c:v>
                </c:pt>
                <c:pt idx="2154">
                  <c:v>7.0860000000000006E-2</c:v>
                </c:pt>
                <c:pt idx="2155">
                  <c:v>7.3940000000000006E-2</c:v>
                </c:pt>
                <c:pt idx="2156">
                  <c:v>6.8919999999999995E-2</c:v>
                </c:pt>
                <c:pt idx="2157">
                  <c:v>6.8880999999999998E-2</c:v>
                </c:pt>
                <c:pt idx="2158">
                  <c:v>7.0326E-2</c:v>
                </c:pt>
                <c:pt idx="2159">
                  <c:v>7.0881E-2</c:v>
                </c:pt>
                <c:pt idx="2160">
                  <c:v>7.4024000000000006E-2</c:v>
                </c:pt>
                <c:pt idx="2161">
                  <c:v>7.2366E-2</c:v>
                </c:pt>
                <c:pt idx="2162">
                  <c:v>7.4712000000000001E-2</c:v>
                </c:pt>
                <c:pt idx="2163">
                  <c:v>6.8000000000000005E-2</c:v>
                </c:pt>
                <c:pt idx="2164">
                  <c:v>6.9310999999999998E-2</c:v>
                </c:pt>
                <c:pt idx="2165">
                  <c:v>7.1606000000000003E-2</c:v>
                </c:pt>
                <c:pt idx="2166">
                  <c:v>6.565E-2</c:v>
                </c:pt>
                <c:pt idx="2167">
                  <c:v>6.5311999999999995E-2</c:v>
                </c:pt>
                <c:pt idx="2168">
                  <c:v>7.2571999999999998E-2</c:v>
                </c:pt>
                <c:pt idx="2169">
                  <c:v>6.9984000000000005E-2</c:v>
                </c:pt>
                <c:pt idx="2170">
                  <c:v>7.1292999999999995E-2</c:v>
                </c:pt>
                <c:pt idx="2171">
                  <c:v>6.8875000000000006E-2</c:v>
                </c:pt>
                <c:pt idx="2172">
                  <c:v>6.6577999999999998E-2</c:v>
                </c:pt>
                <c:pt idx="2173">
                  <c:v>6.9528000000000006E-2</c:v>
                </c:pt>
                <c:pt idx="2174">
                  <c:v>6.5722000000000003E-2</c:v>
                </c:pt>
                <c:pt idx="2175">
                  <c:v>6.4044000000000004E-2</c:v>
                </c:pt>
                <c:pt idx="2176">
                  <c:v>6.4242999999999995E-2</c:v>
                </c:pt>
                <c:pt idx="2177">
                  <c:v>6.3546000000000005E-2</c:v>
                </c:pt>
                <c:pt idx="2178">
                  <c:v>6.6396999999999998E-2</c:v>
                </c:pt>
                <c:pt idx="2179">
                  <c:v>6.6600000000000006E-2</c:v>
                </c:pt>
                <c:pt idx="2180">
                  <c:v>6.4950999999999995E-2</c:v>
                </c:pt>
                <c:pt idx="2181">
                  <c:v>6.2150999999999998E-2</c:v>
                </c:pt>
                <c:pt idx="2182">
                  <c:v>6.1696000000000001E-2</c:v>
                </c:pt>
                <c:pt idx="2183">
                  <c:v>5.9615000000000001E-2</c:v>
                </c:pt>
                <c:pt idx="2184">
                  <c:v>6.3314999999999996E-2</c:v>
                </c:pt>
                <c:pt idx="2185">
                  <c:v>6.2323000000000003E-2</c:v>
                </c:pt>
                <c:pt idx="2186">
                  <c:v>5.7151E-2</c:v>
                </c:pt>
                <c:pt idx="2187">
                  <c:v>5.4516000000000002E-2</c:v>
                </c:pt>
                <c:pt idx="2188">
                  <c:v>5.5017000000000003E-2</c:v>
                </c:pt>
                <c:pt idx="2189">
                  <c:v>5.944E-2</c:v>
                </c:pt>
                <c:pt idx="2190">
                  <c:v>5.9595000000000002E-2</c:v>
                </c:pt>
                <c:pt idx="2191">
                  <c:v>6.1663000000000003E-2</c:v>
                </c:pt>
                <c:pt idx="2192">
                  <c:v>6.0220000000000003E-2</c:v>
                </c:pt>
                <c:pt idx="2193">
                  <c:v>6.5856999999999999E-2</c:v>
                </c:pt>
                <c:pt idx="2194">
                  <c:v>7.0182999999999995E-2</c:v>
                </c:pt>
                <c:pt idx="2195">
                  <c:v>7.0401000000000005E-2</c:v>
                </c:pt>
                <c:pt idx="2196">
                  <c:v>7.3533000000000001E-2</c:v>
                </c:pt>
                <c:pt idx="2197">
                  <c:v>7.8030000000000002E-2</c:v>
                </c:pt>
                <c:pt idx="2198">
                  <c:v>7.6981999999999995E-2</c:v>
                </c:pt>
                <c:pt idx="2199">
                  <c:v>7.2978000000000001E-2</c:v>
                </c:pt>
                <c:pt idx="2200">
                  <c:v>7.2509000000000004E-2</c:v>
                </c:pt>
                <c:pt idx="2201">
                  <c:v>6.9366999999999998E-2</c:v>
                </c:pt>
                <c:pt idx="2202">
                  <c:v>7.0600999999999997E-2</c:v>
                </c:pt>
                <c:pt idx="2203">
                  <c:v>6.6695000000000004E-2</c:v>
                </c:pt>
                <c:pt idx="2204">
                  <c:v>6.5380999999999995E-2</c:v>
                </c:pt>
                <c:pt idx="2205">
                  <c:v>6.6493999999999998E-2</c:v>
                </c:pt>
                <c:pt idx="2206">
                  <c:v>6.5424999999999997E-2</c:v>
                </c:pt>
                <c:pt idx="2207">
                  <c:v>6.8599999999999994E-2</c:v>
                </c:pt>
                <c:pt idx="2208">
                  <c:v>6.8087999999999996E-2</c:v>
                </c:pt>
                <c:pt idx="2209">
                  <c:v>6.8117999999999998E-2</c:v>
                </c:pt>
                <c:pt idx="2210">
                  <c:v>6.8024000000000001E-2</c:v>
                </c:pt>
                <c:pt idx="2211">
                  <c:v>6.8752999999999995E-2</c:v>
                </c:pt>
                <c:pt idx="2212">
                  <c:v>6.7053000000000001E-2</c:v>
                </c:pt>
                <c:pt idx="2213">
                  <c:v>6.7002999999999993E-2</c:v>
                </c:pt>
                <c:pt idx="2214">
                  <c:v>6.6002000000000005E-2</c:v>
                </c:pt>
                <c:pt idx="2215">
                  <c:v>7.1494000000000002E-2</c:v>
                </c:pt>
                <c:pt idx="2216">
                  <c:v>7.1446999999999997E-2</c:v>
                </c:pt>
                <c:pt idx="2217">
                  <c:v>7.2256000000000001E-2</c:v>
                </c:pt>
                <c:pt idx="2218">
                  <c:v>7.4733999999999995E-2</c:v>
                </c:pt>
                <c:pt idx="2219">
                  <c:v>7.2731000000000004E-2</c:v>
                </c:pt>
                <c:pt idx="2220">
                  <c:v>7.6117000000000004E-2</c:v>
                </c:pt>
                <c:pt idx="2221">
                  <c:v>8.4514000000000006E-2</c:v>
                </c:pt>
                <c:pt idx="2222">
                  <c:v>8.8350999999999999E-2</c:v>
                </c:pt>
                <c:pt idx="2223">
                  <c:v>9.4964000000000007E-2</c:v>
                </c:pt>
                <c:pt idx="2224">
                  <c:v>9.6809000000000006E-2</c:v>
                </c:pt>
                <c:pt idx="2225">
                  <c:v>9.7405000000000005E-2</c:v>
                </c:pt>
                <c:pt idx="2226">
                  <c:v>9.7102999999999995E-2</c:v>
                </c:pt>
                <c:pt idx="2227">
                  <c:v>9.7795999999999994E-2</c:v>
                </c:pt>
                <c:pt idx="2228">
                  <c:v>9.8484000000000002E-2</c:v>
                </c:pt>
                <c:pt idx="2229">
                  <c:v>0.10875799999999999</c:v>
                </c:pt>
                <c:pt idx="2230">
                  <c:v>0.113984</c:v>
                </c:pt>
                <c:pt idx="2231">
                  <c:v>0.111024</c:v>
                </c:pt>
                <c:pt idx="2232">
                  <c:v>0.113958</c:v>
                </c:pt>
                <c:pt idx="2233">
                  <c:v>0.112971</c:v>
                </c:pt>
                <c:pt idx="2234">
                  <c:v>0.110691</c:v>
                </c:pt>
                <c:pt idx="2235">
                  <c:v>0.11008800000000001</c:v>
                </c:pt>
                <c:pt idx="2236">
                  <c:v>0.105755</c:v>
                </c:pt>
                <c:pt idx="2237">
                  <c:v>0.101229</c:v>
                </c:pt>
                <c:pt idx="2238">
                  <c:v>9.4612000000000002E-2</c:v>
                </c:pt>
                <c:pt idx="2239">
                  <c:v>8.9579000000000006E-2</c:v>
                </c:pt>
                <c:pt idx="2240">
                  <c:v>8.9539999999999995E-2</c:v>
                </c:pt>
                <c:pt idx="2241">
                  <c:v>8.7029999999999996E-2</c:v>
                </c:pt>
                <c:pt idx="2242">
                  <c:v>8.2395999999999997E-2</c:v>
                </c:pt>
                <c:pt idx="2243">
                  <c:v>7.8953999999999996E-2</c:v>
                </c:pt>
                <c:pt idx="2244">
                  <c:v>8.0744999999999997E-2</c:v>
                </c:pt>
                <c:pt idx="2245">
                  <c:v>8.0173999999999995E-2</c:v>
                </c:pt>
                <c:pt idx="2246">
                  <c:v>8.1661999999999998E-2</c:v>
                </c:pt>
                <c:pt idx="2247">
                  <c:v>8.1880999999999995E-2</c:v>
                </c:pt>
                <c:pt idx="2248">
                  <c:v>7.9912999999999998E-2</c:v>
                </c:pt>
                <c:pt idx="2249">
                  <c:v>7.6224E-2</c:v>
                </c:pt>
                <c:pt idx="2250">
                  <c:v>7.7073000000000003E-2</c:v>
                </c:pt>
                <c:pt idx="2251">
                  <c:v>7.5996999999999995E-2</c:v>
                </c:pt>
                <c:pt idx="2252">
                  <c:v>7.1994000000000002E-2</c:v>
                </c:pt>
                <c:pt idx="2253">
                  <c:v>7.2010000000000005E-2</c:v>
                </c:pt>
                <c:pt idx="2254">
                  <c:v>6.6667000000000004E-2</c:v>
                </c:pt>
                <c:pt idx="2255">
                  <c:v>6.5127000000000004E-2</c:v>
                </c:pt>
                <c:pt idx="2256">
                  <c:v>6.7793000000000006E-2</c:v>
                </c:pt>
                <c:pt idx="2257">
                  <c:v>7.1493000000000001E-2</c:v>
                </c:pt>
                <c:pt idx="2258">
                  <c:v>6.6177E-2</c:v>
                </c:pt>
                <c:pt idx="2259">
                  <c:v>5.0033000000000001E-2</c:v>
                </c:pt>
                <c:pt idx="2260">
                  <c:v>4.7612000000000002E-2</c:v>
                </c:pt>
                <c:pt idx="2261">
                  <c:v>5.3266000000000001E-2</c:v>
                </c:pt>
                <c:pt idx="2262">
                  <c:v>5.6062000000000001E-2</c:v>
                </c:pt>
                <c:pt idx="2263">
                  <c:v>6.1761000000000003E-2</c:v>
                </c:pt>
                <c:pt idx="2264">
                  <c:v>5.9131000000000003E-2</c:v>
                </c:pt>
                <c:pt idx="2265">
                  <c:v>6.2023000000000002E-2</c:v>
                </c:pt>
                <c:pt idx="2266">
                  <c:v>6.4887E-2</c:v>
                </c:pt>
                <c:pt idx="2267">
                  <c:v>6.8209000000000006E-2</c:v>
                </c:pt>
                <c:pt idx="2268">
                  <c:v>6.9713999999999998E-2</c:v>
                </c:pt>
                <c:pt idx="2269">
                  <c:v>6.7380999999999996E-2</c:v>
                </c:pt>
                <c:pt idx="2270">
                  <c:v>7.1282999999999999E-2</c:v>
                </c:pt>
                <c:pt idx="2271">
                  <c:v>7.1846999999999994E-2</c:v>
                </c:pt>
                <c:pt idx="2272">
                  <c:v>7.1631E-2</c:v>
                </c:pt>
                <c:pt idx="2273">
                  <c:v>7.1760000000000004E-2</c:v>
                </c:pt>
                <c:pt idx="2274">
                  <c:v>7.0215E-2</c:v>
                </c:pt>
                <c:pt idx="2275">
                  <c:v>7.1009000000000003E-2</c:v>
                </c:pt>
                <c:pt idx="2276">
                  <c:v>7.0183999999999996E-2</c:v>
                </c:pt>
                <c:pt idx="2277">
                  <c:v>6.7487000000000005E-2</c:v>
                </c:pt>
                <c:pt idx="2278">
                  <c:v>6.9787000000000002E-2</c:v>
                </c:pt>
                <c:pt idx="2279">
                  <c:v>6.9577E-2</c:v>
                </c:pt>
                <c:pt idx="2280">
                  <c:v>6.1434000000000002E-2</c:v>
                </c:pt>
                <c:pt idx="2281">
                  <c:v>6.6507999999999998E-2</c:v>
                </c:pt>
                <c:pt idx="2282">
                  <c:v>6.6491999999999996E-2</c:v>
                </c:pt>
                <c:pt idx="2283">
                  <c:v>6.9134000000000001E-2</c:v>
                </c:pt>
                <c:pt idx="2284">
                  <c:v>6.5428E-2</c:v>
                </c:pt>
                <c:pt idx="2285">
                  <c:v>6.0951999999999999E-2</c:v>
                </c:pt>
                <c:pt idx="2286">
                  <c:v>6.5702999999999998E-2</c:v>
                </c:pt>
                <c:pt idx="2287">
                  <c:v>6.2578999999999996E-2</c:v>
                </c:pt>
                <c:pt idx="2288">
                  <c:v>7.5285000000000005E-2</c:v>
                </c:pt>
                <c:pt idx="2289">
                  <c:v>7.9713999999999993E-2</c:v>
                </c:pt>
                <c:pt idx="2290">
                  <c:v>7.3713000000000001E-2</c:v>
                </c:pt>
                <c:pt idx="2291">
                  <c:v>7.0697999999999997E-2</c:v>
                </c:pt>
                <c:pt idx="2292">
                  <c:v>6.8321999999999994E-2</c:v>
                </c:pt>
                <c:pt idx="2293">
                  <c:v>6.9413000000000002E-2</c:v>
                </c:pt>
                <c:pt idx="2294">
                  <c:v>6.6473000000000004E-2</c:v>
                </c:pt>
                <c:pt idx="2295">
                  <c:v>6.2216E-2</c:v>
                </c:pt>
                <c:pt idx="2296">
                  <c:v>6.8047999999999997E-2</c:v>
                </c:pt>
                <c:pt idx="2297">
                  <c:v>6.6957000000000003E-2</c:v>
                </c:pt>
                <c:pt idx="2298">
                  <c:v>7.2621000000000005E-2</c:v>
                </c:pt>
                <c:pt idx="2299">
                  <c:v>7.2012000000000007E-2</c:v>
                </c:pt>
                <c:pt idx="2300">
                  <c:v>7.5900999999999996E-2</c:v>
                </c:pt>
                <c:pt idx="2301">
                  <c:v>7.6215000000000005E-2</c:v>
                </c:pt>
                <c:pt idx="2302">
                  <c:v>7.9031000000000004E-2</c:v>
                </c:pt>
                <c:pt idx="2303">
                  <c:v>7.9686000000000007E-2</c:v>
                </c:pt>
                <c:pt idx="2304">
                  <c:v>8.3765999999999993E-2</c:v>
                </c:pt>
                <c:pt idx="2305">
                  <c:v>8.1767999999999993E-2</c:v>
                </c:pt>
                <c:pt idx="2306">
                  <c:v>8.3697999999999995E-2</c:v>
                </c:pt>
                <c:pt idx="2307">
                  <c:v>8.7559999999999999E-2</c:v>
                </c:pt>
                <c:pt idx="2308">
                  <c:v>8.4981000000000001E-2</c:v>
                </c:pt>
                <c:pt idx="2309">
                  <c:v>8.2877999999999993E-2</c:v>
                </c:pt>
                <c:pt idx="2310">
                  <c:v>8.3035999999999999E-2</c:v>
                </c:pt>
                <c:pt idx="2311">
                  <c:v>8.2314999999999999E-2</c:v>
                </c:pt>
                <c:pt idx="2312">
                  <c:v>8.3617999999999998E-2</c:v>
                </c:pt>
                <c:pt idx="2313">
                  <c:v>7.8767000000000004E-2</c:v>
                </c:pt>
                <c:pt idx="2314">
                  <c:v>7.3925000000000005E-2</c:v>
                </c:pt>
                <c:pt idx="2315">
                  <c:v>7.1799000000000002E-2</c:v>
                </c:pt>
                <c:pt idx="2316">
                  <c:v>7.2735999999999995E-2</c:v>
                </c:pt>
                <c:pt idx="2317">
                  <c:v>6.5897999999999998E-2</c:v>
                </c:pt>
                <c:pt idx="2318">
                  <c:v>6.0772E-2</c:v>
                </c:pt>
                <c:pt idx="2319">
                  <c:v>5.8136E-2</c:v>
                </c:pt>
                <c:pt idx="2320">
                  <c:v>5.7831E-2</c:v>
                </c:pt>
                <c:pt idx="2321">
                  <c:v>4.6587999999999997E-2</c:v>
                </c:pt>
                <c:pt idx="2322">
                  <c:v>4.5532999999999997E-2</c:v>
                </c:pt>
                <c:pt idx="2323">
                  <c:v>5.7743999999999997E-2</c:v>
                </c:pt>
                <c:pt idx="2324">
                  <c:v>5.5544999999999997E-2</c:v>
                </c:pt>
                <c:pt idx="2325">
                  <c:v>6.3884999999999997E-2</c:v>
                </c:pt>
                <c:pt idx="2326">
                  <c:v>5.9103000000000003E-2</c:v>
                </c:pt>
                <c:pt idx="2327">
                  <c:v>4.9661999999999998E-2</c:v>
                </c:pt>
                <c:pt idx="2328">
                  <c:v>4.6869000000000001E-2</c:v>
                </c:pt>
                <c:pt idx="2329">
                  <c:v>4.6476000000000003E-2</c:v>
                </c:pt>
                <c:pt idx="2330">
                  <c:v>4.8842999999999998E-2</c:v>
                </c:pt>
                <c:pt idx="2331">
                  <c:v>5.4415999999999999E-2</c:v>
                </c:pt>
                <c:pt idx="2332">
                  <c:v>5.4653E-2</c:v>
                </c:pt>
                <c:pt idx="2333">
                  <c:v>5.2401999999999997E-2</c:v>
                </c:pt>
                <c:pt idx="2334">
                  <c:v>4.9754E-2</c:v>
                </c:pt>
                <c:pt idx="2335">
                  <c:v>5.4685999999999998E-2</c:v>
                </c:pt>
                <c:pt idx="2336">
                  <c:v>5.4086000000000002E-2</c:v>
                </c:pt>
                <c:pt idx="2337">
                  <c:v>5.5468999999999997E-2</c:v>
                </c:pt>
                <c:pt idx="2338">
                  <c:v>6.1612E-2</c:v>
                </c:pt>
                <c:pt idx="2339">
                  <c:v>5.9825000000000003E-2</c:v>
                </c:pt>
                <c:pt idx="2340">
                  <c:v>5.7336999999999999E-2</c:v>
                </c:pt>
                <c:pt idx="2341">
                  <c:v>7.1059999999999998E-2</c:v>
                </c:pt>
                <c:pt idx="2342">
                  <c:v>7.4980000000000005E-2</c:v>
                </c:pt>
                <c:pt idx="2343">
                  <c:v>7.1456000000000006E-2</c:v>
                </c:pt>
                <c:pt idx="2344">
                  <c:v>7.5653999999999999E-2</c:v>
                </c:pt>
                <c:pt idx="2345">
                  <c:v>6.3336000000000003E-2</c:v>
                </c:pt>
                <c:pt idx="2346">
                  <c:v>6.2158999999999999E-2</c:v>
                </c:pt>
                <c:pt idx="2347">
                  <c:v>6.7041000000000003E-2</c:v>
                </c:pt>
                <c:pt idx="2348">
                  <c:v>7.3786000000000004E-2</c:v>
                </c:pt>
                <c:pt idx="2349">
                  <c:v>6.1046999999999997E-2</c:v>
                </c:pt>
                <c:pt idx="2350">
                  <c:v>5.6480000000000002E-2</c:v>
                </c:pt>
                <c:pt idx="2351">
                  <c:v>6.3083E-2</c:v>
                </c:pt>
                <c:pt idx="2352">
                  <c:v>6.9067000000000003E-2</c:v>
                </c:pt>
                <c:pt idx="2353">
                  <c:v>7.3145000000000002E-2</c:v>
                </c:pt>
                <c:pt idx="2354">
                  <c:v>6.4499000000000001E-2</c:v>
                </c:pt>
                <c:pt idx="2355">
                  <c:v>6.3108999999999998E-2</c:v>
                </c:pt>
                <c:pt idx="2356">
                  <c:v>7.0233000000000004E-2</c:v>
                </c:pt>
                <c:pt idx="2357">
                  <c:v>6.7701999999999998E-2</c:v>
                </c:pt>
                <c:pt idx="2358">
                  <c:v>7.1672E-2</c:v>
                </c:pt>
                <c:pt idx="2359">
                  <c:v>6.3686000000000006E-2</c:v>
                </c:pt>
                <c:pt idx="2360">
                  <c:v>6.7879999999999996E-2</c:v>
                </c:pt>
                <c:pt idx="2361">
                  <c:v>6.8792000000000006E-2</c:v>
                </c:pt>
                <c:pt idx="2362">
                  <c:v>6.8749000000000005E-2</c:v>
                </c:pt>
                <c:pt idx="2363">
                  <c:v>7.1541999999999994E-2</c:v>
                </c:pt>
                <c:pt idx="2364">
                  <c:v>6.3217999999999996E-2</c:v>
                </c:pt>
                <c:pt idx="2365">
                  <c:v>6.5297999999999995E-2</c:v>
                </c:pt>
                <c:pt idx="2366">
                  <c:v>6.8637000000000004E-2</c:v>
                </c:pt>
                <c:pt idx="2367">
                  <c:v>7.2052000000000005E-2</c:v>
                </c:pt>
                <c:pt idx="2368">
                  <c:v>6.5039E-2</c:v>
                </c:pt>
                <c:pt idx="2369">
                  <c:v>6.6936999999999997E-2</c:v>
                </c:pt>
                <c:pt idx="2370">
                  <c:v>6.3177999999999998E-2</c:v>
                </c:pt>
                <c:pt idx="2371">
                  <c:v>6.2214999999999999E-2</c:v>
                </c:pt>
                <c:pt idx="2372">
                  <c:v>6.7826999999999998E-2</c:v>
                </c:pt>
                <c:pt idx="2373">
                  <c:v>5.7653000000000003E-2</c:v>
                </c:pt>
                <c:pt idx="2374">
                  <c:v>5.8839000000000002E-2</c:v>
                </c:pt>
                <c:pt idx="2375">
                  <c:v>6.2820000000000001E-2</c:v>
                </c:pt>
                <c:pt idx="2376">
                  <c:v>6.5467999999999998E-2</c:v>
                </c:pt>
                <c:pt idx="2377">
                  <c:v>6.0907000000000003E-2</c:v>
                </c:pt>
                <c:pt idx="2378">
                  <c:v>6.5392000000000006E-2</c:v>
                </c:pt>
                <c:pt idx="2379">
                  <c:v>6.5807000000000004E-2</c:v>
                </c:pt>
                <c:pt idx="2380">
                  <c:v>6.5981999999999999E-2</c:v>
                </c:pt>
                <c:pt idx="2381">
                  <c:v>5.8727000000000001E-2</c:v>
                </c:pt>
                <c:pt idx="2382">
                  <c:v>6.9767999999999997E-2</c:v>
                </c:pt>
                <c:pt idx="2383">
                  <c:v>6.0497000000000002E-2</c:v>
                </c:pt>
                <c:pt idx="2384">
                  <c:v>5.9988E-2</c:v>
                </c:pt>
                <c:pt idx="2385">
                  <c:v>4.9230999999999997E-2</c:v>
                </c:pt>
                <c:pt idx="2386">
                  <c:v>6.5786999999999998E-2</c:v>
                </c:pt>
                <c:pt idx="2387">
                  <c:v>5.5166E-2</c:v>
                </c:pt>
                <c:pt idx="2388">
                  <c:v>5.8303000000000001E-2</c:v>
                </c:pt>
                <c:pt idx="2389">
                  <c:v>5.8276000000000001E-2</c:v>
                </c:pt>
                <c:pt idx="2390">
                  <c:v>5.6362000000000002E-2</c:v>
                </c:pt>
                <c:pt idx="2391">
                  <c:v>6.1813E-2</c:v>
                </c:pt>
                <c:pt idx="2392">
                  <c:v>5.1437999999999998E-2</c:v>
                </c:pt>
                <c:pt idx="2393">
                  <c:v>5.9652999999999998E-2</c:v>
                </c:pt>
                <c:pt idx="2394">
                  <c:v>5.6846000000000001E-2</c:v>
                </c:pt>
                <c:pt idx="2395">
                  <c:v>5.4483999999999998E-2</c:v>
                </c:pt>
                <c:pt idx="2396">
                  <c:v>6.2970999999999999E-2</c:v>
                </c:pt>
                <c:pt idx="2397">
                  <c:v>5.4620000000000002E-2</c:v>
                </c:pt>
                <c:pt idx="2398">
                  <c:v>4.7819E-2</c:v>
                </c:pt>
                <c:pt idx="2399">
                  <c:v>4.9231999999999998E-2</c:v>
                </c:pt>
                <c:pt idx="2400">
                  <c:v>5.5271000000000001E-2</c:v>
                </c:pt>
                <c:pt idx="2401">
                  <c:v>6.2785999999999995E-2</c:v>
                </c:pt>
                <c:pt idx="2402">
                  <c:v>5.6619999999999997E-2</c:v>
                </c:pt>
                <c:pt idx="2403">
                  <c:v>5.6084000000000002E-2</c:v>
                </c:pt>
                <c:pt idx="2404">
                  <c:v>6.6066E-2</c:v>
                </c:pt>
                <c:pt idx="2405">
                  <c:v>6.4102000000000006E-2</c:v>
                </c:pt>
                <c:pt idx="2406">
                  <c:v>6.9148000000000001E-2</c:v>
                </c:pt>
                <c:pt idx="2407">
                  <c:v>6.5616999999999995E-2</c:v>
                </c:pt>
                <c:pt idx="2408">
                  <c:v>5.8525000000000001E-2</c:v>
                </c:pt>
                <c:pt idx="2409">
                  <c:v>6.2892000000000003E-2</c:v>
                </c:pt>
                <c:pt idx="2410">
                  <c:v>6.3294000000000003E-2</c:v>
                </c:pt>
                <c:pt idx="2411">
                  <c:v>7.1105000000000002E-2</c:v>
                </c:pt>
                <c:pt idx="2412">
                  <c:v>6.3310000000000005E-2</c:v>
                </c:pt>
                <c:pt idx="2413">
                  <c:v>7.4334999999999998E-2</c:v>
                </c:pt>
                <c:pt idx="2414">
                  <c:v>7.0043999999999995E-2</c:v>
                </c:pt>
                <c:pt idx="2415">
                  <c:v>6.5721000000000002E-2</c:v>
                </c:pt>
                <c:pt idx="2416">
                  <c:v>7.3445999999999997E-2</c:v>
                </c:pt>
                <c:pt idx="2417">
                  <c:v>6.8821999999999994E-2</c:v>
                </c:pt>
                <c:pt idx="2418">
                  <c:v>7.843E-2</c:v>
                </c:pt>
                <c:pt idx="2419">
                  <c:v>8.2666000000000003E-2</c:v>
                </c:pt>
                <c:pt idx="2420">
                  <c:v>7.8682000000000002E-2</c:v>
                </c:pt>
                <c:pt idx="2421">
                  <c:v>8.6044999999999996E-2</c:v>
                </c:pt>
                <c:pt idx="2422">
                  <c:v>8.1952999999999998E-2</c:v>
                </c:pt>
                <c:pt idx="2423">
                  <c:v>8.4739999999999996E-2</c:v>
                </c:pt>
                <c:pt idx="2424">
                  <c:v>8.6695999999999995E-2</c:v>
                </c:pt>
                <c:pt idx="2425">
                  <c:v>8.5212999999999997E-2</c:v>
                </c:pt>
                <c:pt idx="2426">
                  <c:v>8.4804000000000004E-2</c:v>
                </c:pt>
                <c:pt idx="2427">
                  <c:v>8.4598000000000007E-2</c:v>
                </c:pt>
                <c:pt idx="2428">
                  <c:v>8.4628999999999996E-2</c:v>
                </c:pt>
                <c:pt idx="2429">
                  <c:v>8.8274000000000005E-2</c:v>
                </c:pt>
                <c:pt idx="2430">
                  <c:v>8.9124999999999996E-2</c:v>
                </c:pt>
                <c:pt idx="2431">
                  <c:v>8.7298000000000001E-2</c:v>
                </c:pt>
                <c:pt idx="2432">
                  <c:v>8.3130999999999997E-2</c:v>
                </c:pt>
                <c:pt idx="2433">
                  <c:v>7.9214000000000007E-2</c:v>
                </c:pt>
                <c:pt idx="2434">
                  <c:v>7.1567000000000006E-2</c:v>
                </c:pt>
                <c:pt idx="2435">
                  <c:v>7.2556999999999996E-2</c:v>
                </c:pt>
                <c:pt idx="2436">
                  <c:v>7.0791000000000007E-2</c:v>
                </c:pt>
                <c:pt idx="2437">
                  <c:v>6.9849999999999995E-2</c:v>
                </c:pt>
                <c:pt idx="2438">
                  <c:v>7.4412000000000006E-2</c:v>
                </c:pt>
                <c:pt idx="2439">
                  <c:v>7.2361999999999996E-2</c:v>
                </c:pt>
                <c:pt idx="2440">
                  <c:v>7.5542999999999999E-2</c:v>
                </c:pt>
                <c:pt idx="2441">
                  <c:v>7.5132000000000004E-2</c:v>
                </c:pt>
                <c:pt idx="2442">
                  <c:v>8.3547999999999997E-2</c:v>
                </c:pt>
                <c:pt idx="2443">
                  <c:v>7.9461000000000004E-2</c:v>
                </c:pt>
                <c:pt idx="2444">
                  <c:v>7.3951000000000003E-2</c:v>
                </c:pt>
                <c:pt idx="2445">
                  <c:v>6.8834000000000006E-2</c:v>
                </c:pt>
                <c:pt idx="2446">
                  <c:v>6.8797999999999998E-2</c:v>
                </c:pt>
                <c:pt idx="2447">
                  <c:v>7.8673000000000007E-2</c:v>
                </c:pt>
                <c:pt idx="2448">
                  <c:v>7.9739000000000004E-2</c:v>
                </c:pt>
                <c:pt idx="2449">
                  <c:v>8.2294000000000006E-2</c:v>
                </c:pt>
                <c:pt idx="2450">
                  <c:v>8.4751000000000007E-2</c:v>
                </c:pt>
                <c:pt idx="2451">
                  <c:v>8.7153999999999995E-2</c:v>
                </c:pt>
                <c:pt idx="2452">
                  <c:v>8.2914000000000002E-2</c:v>
                </c:pt>
                <c:pt idx="2453">
                  <c:v>8.3223000000000005E-2</c:v>
                </c:pt>
                <c:pt idx="2454">
                  <c:v>8.7928999999999993E-2</c:v>
                </c:pt>
                <c:pt idx="2455">
                  <c:v>8.8332999999999995E-2</c:v>
                </c:pt>
                <c:pt idx="2456">
                  <c:v>8.6809999999999998E-2</c:v>
                </c:pt>
                <c:pt idx="2457">
                  <c:v>9.0053999999999995E-2</c:v>
                </c:pt>
                <c:pt idx="2458">
                  <c:v>9.7189999999999999E-2</c:v>
                </c:pt>
                <c:pt idx="2459">
                  <c:v>9.5222000000000001E-2</c:v>
                </c:pt>
                <c:pt idx="2460">
                  <c:v>0.10055799999999999</c:v>
                </c:pt>
                <c:pt idx="2461">
                  <c:v>0.102647</c:v>
                </c:pt>
                <c:pt idx="2462">
                  <c:v>9.7993999999999998E-2</c:v>
                </c:pt>
                <c:pt idx="2463">
                  <c:v>9.5649999999999999E-2</c:v>
                </c:pt>
                <c:pt idx="2464">
                  <c:v>9.5172000000000007E-2</c:v>
                </c:pt>
                <c:pt idx="2465">
                  <c:v>9.8577999999999999E-2</c:v>
                </c:pt>
                <c:pt idx="2466">
                  <c:v>9.9237000000000006E-2</c:v>
                </c:pt>
                <c:pt idx="2467">
                  <c:v>9.5689999999999997E-2</c:v>
                </c:pt>
                <c:pt idx="2468">
                  <c:v>9.5481999999999997E-2</c:v>
                </c:pt>
                <c:pt idx="2469">
                  <c:v>8.7353E-2</c:v>
                </c:pt>
                <c:pt idx="2470">
                  <c:v>8.7640999999999997E-2</c:v>
                </c:pt>
                <c:pt idx="2471">
                  <c:v>8.6069000000000007E-2</c:v>
                </c:pt>
                <c:pt idx="2472">
                  <c:v>7.9059000000000004E-2</c:v>
                </c:pt>
                <c:pt idx="2473">
                  <c:v>7.5666999999999998E-2</c:v>
                </c:pt>
                <c:pt idx="2474">
                  <c:v>7.3311000000000001E-2</c:v>
                </c:pt>
                <c:pt idx="2475">
                  <c:v>7.4009000000000005E-2</c:v>
                </c:pt>
                <c:pt idx="2476">
                  <c:v>7.3692999999999995E-2</c:v>
                </c:pt>
                <c:pt idx="2477">
                  <c:v>7.1331000000000006E-2</c:v>
                </c:pt>
                <c:pt idx="2478">
                  <c:v>7.0892999999999998E-2</c:v>
                </c:pt>
                <c:pt idx="2479">
                  <c:v>7.1017999999999998E-2</c:v>
                </c:pt>
                <c:pt idx="2480">
                  <c:v>7.1197999999999997E-2</c:v>
                </c:pt>
                <c:pt idx="2481">
                  <c:v>6.8471000000000004E-2</c:v>
                </c:pt>
                <c:pt idx="2482">
                  <c:v>7.1728E-2</c:v>
                </c:pt>
                <c:pt idx="2483">
                  <c:v>6.4349000000000003E-2</c:v>
                </c:pt>
                <c:pt idx="2484">
                  <c:v>6.4401E-2</c:v>
                </c:pt>
                <c:pt idx="2485">
                  <c:v>6.8829000000000001E-2</c:v>
                </c:pt>
                <c:pt idx="2486">
                  <c:v>6.7580000000000001E-2</c:v>
                </c:pt>
                <c:pt idx="2487">
                  <c:v>7.1785000000000002E-2</c:v>
                </c:pt>
                <c:pt idx="2488">
                  <c:v>7.2022000000000003E-2</c:v>
                </c:pt>
                <c:pt idx="2489">
                  <c:v>7.646E-2</c:v>
                </c:pt>
                <c:pt idx="2490">
                  <c:v>7.8713000000000005E-2</c:v>
                </c:pt>
                <c:pt idx="2491">
                  <c:v>7.739E-2</c:v>
                </c:pt>
                <c:pt idx="2492">
                  <c:v>7.8409999999999994E-2</c:v>
                </c:pt>
                <c:pt idx="2493">
                  <c:v>7.9838000000000006E-2</c:v>
                </c:pt>
                <c:pt idx="2494">
                  <c:v>8.1652000000000002E-2</c:v>
                </c:pt>
                <c:pt idx="2495">
                  <c:v>7.6127E-2</c:v>
                </c:pt>
                <c:pt idx="2496">
                  <c:v>7.4319999999999997E-2</c:v>
                </c:pt>
                <c:pt idx="2497">
                  <c:v>8.8200000000000001E-2</c:v>
                </c:pt>
                <c:pt idx="2498">
                  <c:v>7.6067999999999997E-2</c:v>
                </c:pt>
                <c:pt idx="2499">
                  <c:v>7.9166E-2</c:v>
                </c:pt>
                <c:pt idx="2500">
                  <c:v>7.3129E-2</c:v>
                </c:pt>
                <c:pt idx="2501">
                  <c:v>7.0675000000000002E-2</c:v>
                </c:pt>
                <c:pt idx="2502">
                  <c:v>7.5250999999999998E-2</c:v>
                </c:pt>
                <c:pt idx="2503">
                  <c:v>7.6629000000000003E-2</c:v>
                </c:pt>
                <c:pt idx="2504">
                  <c:v>8.0236000000000002E-2</c:v>
                </c:pt>
                <c:pt idx="2505">
                  <c:v>8.6322999999999997E-2</c:v>
                </c:pt>
                <c:pt idx="2506">
                  <c:v>9.7147999999999998E-2</c:v>
                </c:pt>
                <c:pt idx="2507">
                  <c:v>9.0063000000000004E-2</c:v>
                </c:pt>
                <c:pt idx="2508">
                  <c:v>7.9634999999999997E-2</c:v>
                </c:pt>
                <c:pt idx="2509">
                  <c:v>7.1919999999999998E-2</c:v>
                </c:pt>
                <c:pt idx="2510">
                  <c:v>6.7993999999999999E-2</c:v>
                </c:pt>
                <c:pt idx="2511">
                  <c:v>7.0731000000000002E-2</c:v>
                </c:pt>
                <c:pt idx="2512">
                  <c:v>7.2119000000000003E-2</c:v>
                </c:pt>
                <c:pt idx="2513">
                  <c:v>5.9130000000000002E-2</c:v>
                </c:pt>
                <c:pt idx="2514">
                  <c:v>6.1466E-2</c:v>
                </c:pt>
                <c:pt idx="2515">
                  <c:v>5.9644000000000003E-2</c:v>
                </c:pt>
                <c:pt idx="2516">
                  <c:v>5.7631000000000002E-2</c:v>
                </c:pt>
                <c:pt idx="2517">
                  <c:v>6.8469000000000002E-2</c:v>
                </c:pt>
                <c:pt idx="2518">
                  <c:v>6.3547000000000006E-2</c:v>
                </c:pt>
                <c:pt idx="2519">
                  <c:v>6.1352999999999998E-2</c:v>
                </c:pt>
                <c:pt idx="2520">
                  <c:v>5.8191E-2</c:v>
                </c:pt>
                <c:pt idx="2521">
                  <c:v>5.7383999999999998E-2</c:v>
                </c:pt>
                <c:pt idx="2522">
                  <c:v>6.5189999999999998E-2</c:v>
                </c:pt>
                <c:pt idx="2523">
                  <c:v>6.6191E-2</c:v>
                </c:pt>
                <c:pt idx="2524">
                  <c:v>5.7852000000000001E-2</c:v>
                </c:pt>
                <c:pt idx="2525">
                  <c:v>5.9526999999999997E-2</c:v>
                </c:pt>
                <c:pt idx="2526">
                  <c:v>6.1193999999999998E-2</c:v>
                </c:pt>
                <c:pt idx="2527">
                  <c:v>6.6949999999999996E-2</c:v>
                </c:pt>
                <c:pt idx="2528">
                  <c:v>6.2894000000000005E-2</c:v>
                </c:pt>
                <c:pt idx="2529">
                  <c:v>6.6835000000000006E-2</c:v>
                </c:pt>
                <c:pt idx="2530">
                  <c:v>6.3015000000000002E-2</c:v>
                </c:pt>
                <c:pt idx="2531">
                  <c:v>7.0349999999999996E-2</c:v>
                </c:pt>
                <c:pt idx="2532">
                  <c:v>7.5947000000000001E-2</c:v>
                </c:pt>
                <c:pt idx="2533">
                  <c:v>6.7600999999999994E-2</c:v>
                </c:pt>
                <c:pt idx="2534">
                  <c:v>6.0264999999999999E-2</c:v>
                </c:pt>
                <c:pt idx="2535">
                  <c:v>5.7475999999999999E-2</c:v>
                </c:pt>
                <c:pt idx="2536">
                  <c:v>5.7701000000000002E-2</c:v>
                </c:pt>
                <c:pt idx="2537">
                  <c:v>7.8708E-2</c:v>
                </c:pt>
                <c:pt idx="2538">
                  <c:v>6.9275000000000003E-2</c:v>
                </c:pt>
                <c:pt idx="2539">
                  <c:v>5.5037000000000003E-2</c:v>
                </c:pt>
                <c:pt idx="2540">
                  <c:v>5.4501000000000001E-2</c:v>
                </c:pt>
                <c:pt idx="2541">
                  <c:v>5.1450000000000003E-2</c:v>
                </c:pt>
                <c:pt idx="2542">
                  <c:v>5.6655999999999998E-2</c:v>
                </c:pt>
                <c:pt idx="2543">
                  <c:v>5.7105000000000003E-2</c:v>
                </c:pt>
                <c:pt idx="2544">
                  <c:v>5.3883E-2</c:v>
                </c:pt>
                <c:pt idx="2545">
                  <c:v>6.2158999999999999E-2</c:v>
                </c:pt>
                <c:pt idx="2546">
                  <c:v>5.3567999999999998E-2</c:v>
                </c:pt>
                <c:pt idx="2547">
                  <c:v>7.1001999999999996E-2</c:v>
                </c:pt>
                <c:pt idx="2548">
                  <c:v>6.6112000000000004E-2</c:v>
                </c:pt>
                <c:pt idx="2549">
                  <c:v>6.4297000000000007E-2</c:v>
                </c:pt>
                <c:pt idx="2550">
                  <c:v>7.3879E-2</c:v>
                </c:pt>
                <c:pt idx="2551">
                  <c:v>7.6526999999999998E-2</c:v>
                </c:pt>
                <c:pt idx="2552">
                  <c:v>7.1356000000000003E-2</c:v>
                </c:pt>
                <c:pt idx="2553">
                  <c:v>7.4329999999999993E-2</c:v>
                </c:pt>
                <c:pt idx="2554">
                  <c:v>7.8710000000000002E-2</c:v>
                </c:pt>
                <c:pt idx="2555">
                  <c:v>7.4092000000000005E-2</c:v>
                </c:pt>
                <c:pt idx="2556">
                  <c:v>7.9468999999999998E-2</c:v>
                </c:pt>
                <c:pt idx="2557">
                  <c:v>7.1932999999999997E-2</c:v>
                </c:pt>
                <c:pt idx="2558">
                  <c:v>7.4305999999999997E-2</c:v>
                </c:pt>
                <c:pt idx="2559">
                  <c:v>7.1339E-2</c:v>
                </c:pt>
                <c:pt idx="2560">
                  <c:v>6.8638000000000005E-2</c:v>
                </c:pt>
                <c:pt idx="2561">
                  <c:v>6.8457000000000004E-2</c:v>
                </c:pt>
                <c:pt idx="2562">
                  <c:v>6.1884000000000002E-2</c:v>
                </c:pt>
                <c:pt idx="2563">
                  <c:v>5.851E-2</c:v>
                </c:pt>
                <c:pt idx="2564">
                  <c:v>5.8042000000000003E-2</c:v>
                </c:pt>
                <c:pt idx="2565">
                  <c:v>6.6822999999999994E-2</c:v>
                </c:pt>
                <c:pt idx="2566">
                  <c:v>6.8447999999999995E-2</c:v>
                </c:pt>
                <c:pt idx="2567">
                  <c:v>6.5032000000000006E-2</c:v>
                </c:pt>
                <c:pt idx="2568">
                  <c:v>6.7395999999999998E-2</c:v>
                </c:pt>
                <c:pt idx="2569">
                  <c:v>7.3829000000000006E-2</c:v>
                </c:pt>
                <c:pt idx="2570">
                  <c:v>7.5231000000000006E-2</c:v>
                </c:pt>
                <c:pt idx="2571">
                  <c:v>7.5045000000000001E-2</c:v>
                </c:pt>
                <c:pt idx="2572">
                  <c:v>7.8448000000000004E-2</c:v>
                </c:pt>
                <c:pt idx="2573">
                  <c:v>8.6893999999999999E-2</c:v>
                </c:pt>
                <c:pt idx="2574">
                  <c:v>8.4401000000000004E-2</c:v>
                </c:pt>
                <c:pt idx="2575">
                  <c:v>8.8647000000000004E-2</c:v>
                </c:pt>
                <c:pt idx="2576">
                  <c:v>8.9978000000000002E-2</c:v>
                </c:pt>
                <c:pt idx="2577">
                  <c:v>9.4666E-2</c:v>
                </c:pt>
                <c:pt idx="2578">
                  <c:v>9.2083999999999999E-2</c:v>
                </c:pt>
                <c:pt idx="2579">
                  <c:v>0.10070800000000001</c:v>
                </c:pt>
                <c:pt idx="2580">
                  <c:v>0.10574500000000001</c:v>
                </c:pt>
                <c:pt idx="2581">
                  <c:v>0.101886</c:v>
                </c:pt>
                <c:pt idx="2582">
                  <c:v>9.2953999999999995E-2</c:v>
                </c:pt>
                <c:pt idx="2583">
                  <c:v>8.8493000000000002E-2</c:v>
                </c:pt>
                <c:pt idx="2584">
                  <c:v>8.3392999999999995E-2</c:v>
                </c:pt>
                <c:pt idx="2585">
                  <c:v>7.5509000000000007E-2</c:v>
                </c:pt>
                <c:pt idx="2586">
                  <c:v>7.6222999999999999E-2</c:v>
                </c:pt>
                <c:pt idx="2587">
                  <c:v>7.2451000000000002E-2</c:v>
                </c:pt>
                <c:pt idx="2588">
                  <c:v>7.1635000000000004E-2</c:v>
                </c:pt>
                <c:pt idx="2589">
                  <c:v>6.8420999999999996E-2</c:v>
                </c:pt>
                <c:pt idx="2590">
                  <c:v>7.1635000000000004E-2</c:v>
                </c:pt>
                <c:pt idx="2591">
                  <c:v>6.8420999999999996E-2</c:v>
                </c:pt>
                <c:pt idx="2592">
                  <c:v>7.8614000000000003E-2</c:v>
                </c:pt>
                <c:pt idx="2593">
                  <c:v>7.8942999999999999E-2</c:v>
                </c:pt>
                <c:pt idx="2594">
                  <c:v>7.7576999999999993E-2</c:v>
                </c:pt>
                <c:pt idx="2595">
                  <c:v>8.7502999999999997E-2</c:v>
                </c:pt>
                <c:pt idx="2596">
                  <c:v>8.4890410508114397E-2</c:v>
                </c:pt>
                <c:pt idx="2597">
                  <c:v>8.5034251161727317E-2</c:v>
                </c:pt>
                <c:pt idx="2598">
                  <c:v>8.8772197697164865E-2</c:v>
                </c:pt>
                <c:pt idx="2599">
                  <c:v>8.7069767036946744E-2</c:v>
                </c:pt>
                <c:pt idx="2600">
                  <c:v>9.2554626645909591E-2</c:v>
                </c:pt>
                <c:pt idx="2601">
                  <c:v>9.2761143432088092E-2</c:v>
                </c:pt>
                <c:pt idx="2602">
                  <c:v>9.253369103488529E-2</c:v>
                </c:pt>
                <c:pt idx="2603">
                  <c:v>9.4130974091011954E-2</c:v>
                </c:pt>
                <c:pt idx="2604">
                  <c:v>8.8253847009273287E-2</c:v>
                </c:pt>
                <c:pt idx="2605">
                  <c:v>9.0766657736299827E-2</c:v>
                </c:pt>
                <c:pt idx="2606">
                  <c:v>8.6253653318888818E-2</c:v>
                </c:pt>
                <c:pt idx="2607">
                  <c:v>8.4845808203558665E-2</c:v>
                </c:pt>
                <c:pt idx="2608">
                  <c:v>8.4556517718087879E-2</c:v>
                </c:pt>
                <c:pt idx="2609">
                  <c:v>7.7472573315818707E-2</c:v>
                </c:pt>
                <c:pt idx="2610">
                  <c:v>8.142040275241115E-2</c:v>
                </c:pt>
                <c:pt idx="2611">
                  <c:v>7.9153050555080567E-2</c:v>
                </c:pt>
                <c:pt idx="2612">
                  <c:v>7.2535210133012784E-2</c:v>
                </c:pt>
                <c:pt idx="2613">
                  <c:v>6.0331509388648105E-2</c:v>
                </c:pt>
                <c:pt idx="2614">
                  <c:v>5.9685108149382202E-2</c:v>
                </c:pt>
                <c:pt idx="2615">
                  <c:v>6.4968126034571694E-2</c:v>
                </c:pt>
                <c:pt idx="2616">
                  <c:v>6.0628844280654084E-2</c:v>
                </c:pt>
                <c:pt idx="2617">
                  <c:v>6.353156122746649E-2</c:v>
                </c:pt>
                <c:pt idx="2618">
                  <c:v>6.6953308010228738E-2</c:v>
                </c:pt>
                <c:pt idx="2619">
                  <c:v>6.0687446110509385E-2</c:v>
                </c:pt>
                <c:pt idx="2620">
                  <c:v>5.9062354179115033E-2</c:v>
                </c:pt>
                <c:pt idx="2621">
                  <c:v>6.4954722248905597E-2</c:v>
                </c:pt>
                <c:pt idx="2622">
                  <c:v>6.2633979646346316E-2</c:v>
                </c:pt>
                <c:pt idx="2623">
                  <c:v>6.6198351212657588E-2</c:v>
                </c:pt>
                <c:pt idx="2624">
                  <c:v>6.7816673482285039E-2</c:v>
                </c:pt>
                <c:pt idx="2625">
                  <c:v>6.4203527801245081E-2</c:v>
                </c:pt>
                <c:pt idx="2626">
                  <c:v>6.2061536855903744E-2</c:v>
                </c:pt>
                <c:pt idx="2627">
                  <c:v>6.5490293178777276E-2</c:v>
                </c:pt>
                <c:pt idx="2628">
                  <c:v>6.0268368062917868E-2</c:v>
                </c:pt>
                <c:pt idx="2629">
                  <c:v>6.6256886769945109E-2</c:v>
                </c:pt>
                <c:pt idx="2630">
                  <c:v>7.0654697984966597E-2</c:v>
                </c:pt>
                <c:pt idx="2631">
                  <c:v>6.9197120789372846E-2</c:v>
                </c:pt>
                <c:pt idx="2632">
                  <c:v>7.2457082817110482E-2</c:v>
                </c:pt>
                <c:pt idx="2633">
                  <c:v>7.2069364473407657E-2</c:v>
                </c:pt>
                <c:pt idx="2634">
                  <c:v>7.2276132893932601E-2</c:v>
                </c:pt>
                <c:pt idx="2635">
                  <c:v>7.5087829251827748E-2</c:v>
                </c:pt>
                <c:pt idx="2636">
                  <c:v>7.7709648830855169E-2</c:v>
                </c:pt>
                <c:pt idx="2637">
                  <c:v>8.112454334475501E-2</c:v>
                </c:pt>
                <c:pt idx="2638">
                  <c:v>7.6067992656634886E-2</c:v>
                </c:pt>
                <c:pt idx="2639">
                  <c:v>7.9244791460109737E-2</c:v>
                </c:pt>
                <c:pt idx="2640">
                  <c:v>7.5313466492426151E-2</c:v>
                </c:pt>
                <c:pt idx="2641">
                  <c:v>7.5155892101634328E-2</c:v>
                </c:pt>
                <c:pt idx="2642">
                  <c:v>7.8943634702978771E-2</c:v>
                </c:pt>
                <c:pt idx="2643">
                  <c:v>7.6431225251319498E-2</c:v>
                </c:pt>
                <c:pt idx="2644">
                  <c:v>7.769880191364742E-2</c:v>
                </c:pt>
                <c:pt idx="2645">
                  <c:v>7.9486553774105115E-2</c:v>
                </c:pt>
                <c:pt idx="2646">
                  <c:v>7.9398496347539788E-2</c:v>
                </c:pt>
                <c:pt idx="2647">
                  <c:v>8.2629498680246299E-2</c:v>
                </c:pt>
                <c:pt idx="2648">
                  <c:v>8.0840613872082981E-2</c:v>
                </c:pt>
                <c:pt idx="2649">
                  <c:v>7.6761381113869445E-2</c:v>
                </c:pt>
                <c:pt idx="2650">
                  <c:v>7.4572611383712684E-2</c:v>
                </c:pt>
                <c:pt idx="2651">
                  <c:v>7.1366321542761513E-2</c:v>
                </c:pt>
                <c:pt idx="2652">
                  <c:v>7.4426427832081518E-2</c:v>
                </c:pt>
                <c:pt idx="2653">
                  <c:v>7.235892508649934E-2</c:v>
                </c:pt>
                <c:pt idx="2654">
                  <c:v>7.0129356253244526E-2</c:v>
                </c:pt>
                <c:pt idx="2655">
                  <c:v>6.4954180714554138E-2</c:v>
                </c:pt>
                <c:pt idx="2656">
                  <c:v>6.5713364524614251E-2</c:v>
                </c:pt>
                <c:pt idx="2657">
                  <c:v>6.6043619394103026E-2</c:v>
                </c:pt>
                <c:pt idx="2658">
                  <c:v>6.172156974530036E-2</c:v>
                </c:pt>
                <c:pt idx="2659">
                  <c:v>6.3895796503182375E-2</c:v>
                </c:pt>
                <c:pt idx="2660">
                  <c:v>6.8395371490125548E-2</c:v>
                </c:pt>
                <c:pt idx="2661">
                  <c:v>6.6726387298799011E-2</c:v>
                </c:pt>
                <c:pt idx="2662">
                  <c:v>7.4938107801486173E-2</c:v>
                </c:pt>
                <c:pt idx="2663">
                  <c:v>7.0411343115744984E-2</c:v>
                </c:pt>
                <c:pt idx="2664">
                  <c:v>6.790232360981352E-2</c:v>
                </c:pt>
                <c:pt idx="2665">
                  <c:v>7.6736876087399847E-2</c:v>
                </c:pt>
                <c:pt idx="2666">
                  <c:v>7.5849173431754902E-2</c:v>
                </c:pt>
                <c:pt idx="2667">
                  <c:v>7.8684258200675136E-2</c:v>
                </c:pt>
                <c:pt idx="2668">
                  <c:v>7.8632815774302964E-2</c:v>
                </c:pt>
                <c:pt idx="2669">
                  <c:v>7.7390970527586048E-2</c:v>
                </c:pt>
                <c:pt idx="2670">
                  <c:v>7.5980796389922861E-2</c:v>
                </c:pt>
                <c:pt idx="2671">
                  <c:v>7.5923954872079522E-2</c:v>
                </c:pt>
                <c:pt idx="2672">
                  <c:v>7.9281956048815272E-2</c:v>
                </c:pt>
                <c:pt idx="2673">
                  <c:v>7.5709101087213626E-2</c:v>
                </c:pt>
                <c:pt idx="2674">
                  <c:v>7.3747445861281402E-2</c:v>
                </c:pt>
                <c:pt idx="2675">
                  <c:v>8.0245854490021654E-2</c:v>
                </c:pt>
                <c:pt idx="2676">
                  <c:v>7.3441927080115488E-2</c:v>
                </c:pt>
                <c:pt idx="2677">
                  <c:v>7.1519362182742907E-2</c:v>
                </c:pt>
                <c:pt idx="2678">
                  <c:v>6.8766810467897413E-2</c:v>
                </c:pt>
                <c:pt idx="2679">
                  <c:v>7.1480111602346449E-2</c:v>
                </c:pt>
                <c:pt idx="2680">
                  <c:v>6.6066351256886188E-2</c:v>
                </c:pt>
                <c:pt idx="2681">
                  <c:v>7.1816671893465953E-2</c:v>
                </c:pt>
                <c:pt idx="2682">
                  <c:v>7.4201796274156587E-2</c:v>
                </c:pt>
                <c:pt idx="2683">
                  <c:v>7.2493543513204847E-2</c:v>
                </c:pt>
                <c:pt idx="2684">
                  <c:v>7.1554890461403342E-2</c:v>
                </c:pt>
                <c:pt idx="2685">
                  <c:v>7.5232583900844779E-2</c:v>
                </c:pt>
                <c:pt idx="2686">
                  <c:v>8.6013258821770036E-2</c:v>
                </c:pt>
                <c:pt idx="2687">
                  <c:v>7.8138513077761859E-2</c:v>
                </c:pt>
                <c:pt idx="2688">
                  <c:v>7.4607229597664582E-2</c:v>
                </c:pt>
                <c:pt idx="2689">
                  <c:v>6.9564353944458895E-2</c:v>
                </c:pt>
                <c:pt idx="2690">
                  <c:v>7.9258815694991019E-2</c:v>
                </c:pt>
                <c:pt idx="2691">
                  <c:v>8.1585961070700153E-2</c:v>
                </c:pt>
                <c:pt idx="2692">
                  <c:v>7.6055289801555001E-2</c:v>
                </c:pt>
                <c:pt idx="2693">
                  <c:v>7.4172943002341216E-2</c:v>
                </c:pt>
                <c:pt idx="2694">
                  <c:v>7.8896759867392266E-2</c:v>
                </c:pt>
                <c:pt idx="2695">
                  <c:v>8.6589278425944577E-2</c:v>
                </c:pt>
                <c:pt idx="2696">
                  <c:v>8.7530172789370864E-2</c:v>
                </c:pt>
                <c:pt idx="2697">
                  <c:v>8.8786641938292707E-2</c:v>
                </c:pt>
                <c:pt idx="2698">
                  <c:v>8.6102203803887181E-2</c:v>
                </c:pt>
                <c:pt idx="2699">
                  <c:v>0.1014342903906886</c:v>
                </c:pt>
                <c:pt idx="2700">
                  <c:v>9.9488421661974122E-2</c:v>
                </c:pt>
                <c:pt idx="2701">
                  <c:v>9.7172621263690903E-2</c:v>
                </c:pt>
                <c:pt idx="2702">
                  <c:v>9.8606129854271946E-2</c:v>
                </c:pt>
                <c:pt idx="2703">
                  <c:v>0.10123788547729588</c:v>
                </c:pt>
                <c:pt idx="2704">
                  <c:v>9.0503619770131716E-2</c:v>
                </c:pt>
                <c:pt idx="2705">
                  <c:v>9.1863238268432512E-2</c:v>
                </c:pt>
                <c:pt idx="2706">
                  <c:v>9.1021094120329257E-2</c:v>
                </c:pt>
                <c:pt idx="2707">
                  <c:v>9.7293735577635265E-2</c:v>
                </c:pt>
                <c:pt idx="2708">
                  <c:v>9.3775275982584311E-2</c:v>
                </c:pt>
                <c:pt idx="2709">
                  <c:v>9.2122566938668993E-2</c:v>
                </c:pt>
                <c:pt idx="2710">
                  <c:v>9.1039092880005709E-2</c:v>
                </c:pt>
                <c:pt idx="2711">
                  <c:v>9.0486621716778723E-2</c:v>
                </c:pt>
                <c:pt idx="2712">
                  <c:v>9.8660826067197963E-2</c:v>
                </c:pt>
                <c:pt idx="2713">
                  <c:v>9.4528785215648767E-2</c:v>
                </c:pt>
                <c:pt idx="2714">
                  <c:v>8.8871082724472181E-2</c:v>
                </c:pt>
                <c:pt idx="2715">
                  <c:v>8.445661754815903E-2</c:v>
                </c:pt>
                <c:pt idx="2716">
                  <c:v>8.4880869083551247E-2</c:v>
                </c:pt>
                <c:pt idx="2717">
                  <c:v>8.5874490169286555E-2</c:v>
                </c:pt>
                <c:pt idx="2718">
                  <c:v>7.8311495723578081E-2</c:v>
                </c:pt>
                <c:pt idx="2719">
                  <c:v>8.1254977941182763E-2</c:v>
                </c:pt>
                <c:pt idx="2720">
                  <c:v>8.3958099068501463E-2</c:v>
                </c:pt>
                <c:pt idx="2721">
                  <c:v>8.4684015749841079E-2</c:v>
                </c:pt>
                <c:pt idx="2722">
                  <c:v>8.589778390494511E-2</c:v>
                </c:pt>
                <c:pt idx="2723">
                  <c:v>7.9021999999999995E-2</c:v>
                </c:pt>
                <c:pt idx="2724">
                  <c:v>8.7266999999999997E-2</c:v>
                </c:pt>
                <c:pt idx="2725">
                  <c:v>7.6355000000000006E-2</c:v>
                </c:pt>
                <c:pt idx="2726">
                  <c:v>7.6714000000000004E-2</c:v>
                </c:pt>
                <c:pt idx="2727">
                  <c:v>8.2232E-2</c:v>
                </c:pt>
                <c:pt idx="2728">
                  <c:v>7.7441999999999997E-2</c:v>
                </c:pt>
                <c:pt idx="2729">
                  <c:v>7.0878999999999998E-2</c:v>
                </c:pt>
                <c:pt idx="2730">
                  <c:v>6.9603999999999999E-2</c:v>
                </c:pt>
                <c:pt idx="2731">
                  <c:v>7.0671999999999999E-2</c:v>
                </c:pt>
                <c:pt idx="2732">
                  <c:v>7.4787999999999993E-2</c:v>
                </c:pt>
                <c:pt idx="2733">
                  <c:v>6.7240999999999995E-2</c:v>
                </c:pt>
                <c:pt idx="2734">
                  <c:v>6.4731819616354963E-2</c:v>
                </c:pt>
                <c:pt idx="2735">
                  <c:v>6.1303203702057517E-2</c:v>
                </c:pt>
                <c:pt idx="2736">
                  <c:v>5.8256208537966016E-2</c:v>
                </c:pt>
                <c:pt idx="2737">
                  <c:v>6.5081829884524489E-2</c:v>
                </c:pt>
                <c:pt idx="2738">
                  <c:v>5.8421111037729387E-2</c:v>
                </c:pt>
                <c:pt idx="2739">
                  <c:v>5.8561150755555562E-2</c:v>
                </c:pt>
                <c:pt idx="2740">
                  <c:v>6.1291485155688136E-2</c:v>
                </c:pt>
                <c:pt idx="2741">
                  <c:v>5.8938805129383542E-2</c:v>
                </c:pt>
                <c:pt idx="2742">
                  <c:v>5.971697074929061E-2</c:v>
                </c:pt>
                <c:pt idx="2743">
                  <c:v>5.6787888242730261E-2</c:v>
                </c:pt>
                <c:pt idx="2744">
                  <c:v>5.8022565960021769E-2</c:v>
                </c:pt>
                <c:pt idx="2745">
                  <c:v>5.6329140581591816E-2</c:v>
                </c:pt>
                <c:pt idx="2746">
                  <c:v>5.9284402172778881E-2</c:v>
                </c:pt>
                <c:pt idx="2747">
                  <c:v>5.5367493923675577E-2</c:v>
                </c:pt>
                <c:pt idx="2748">
                  <c:v>5.2244800860923687E-2</c:v>
                </c:pt>
                <c:pt idx="2749">
                  <c:v>5.7681223886297345E-2</c:v>
                </c:pt>
                <c:pt idx="2750">
                  <c:v>5.9909391367057252E-2</c:v>
                </c:pt>
                <c:pt idx="2751">
                  <c:v>6.6654445746717139E-2</c:v>
                </c:pt>
                <c:pt idx="2752">
                  <c:v>6.8134552417947081E-2</c:v>
                </c:pt>
                <c:pt idx="2753">
                  <c:v>6.4889789485430893E-2</c:v>
                </c:pt>
                <c:pt idx="2754">
                  <c:v>5.9431139319017348E-2</c:v>
                </c:pt>
                <c:pt idx="2755">
                  <c:v>6.5215491863190755E-2</c:v>
                </c:pt>
                <c:pt idx="2756">
                  <c:v>6.4028899077610849E-2</c:v>
                </c:pt>
                <c:pt idx="2757">
                  <c:v>6.3312341729307511E-2</c:v>
                </c:pt>
                <c:pt idx="2758">
                  <c:v>6.0730855768870828E-2</c:v>
                </c:pt>
                <c:pt idx="2759">
                  <c:v>5.7731609196133238E-2</c:v>
                </c:pt>
                <c:pt idx="2760">
                  <c:v>6.2180642752783531E-2</c:v>
                </c:pt>
                <c:pt idx="2761">
                  <c:v>4.9734708485993255E-2</c:v>
                </c:pt>
                <c:pt idx="2762">
                  <c:v>5.5670055507527107E-2</c:v>
                </c:pt>
                <c:pt idx="2763">
                  <c:v>5.7544287965593841E-2</c:v>
                </c:pt>
                <c:pt idx="2764">
                  <c:v>6.7903683186686631E-2</c:v>
                </c:pt>
                <c:pt idx="2765">
                  <c:v>6.4655447773209904E-2</c:v>
                </c:pt>
                <c:pt idx="2766">
                  <c:v>8.2988009068450372E-2</c:v>
                </c:pt>
                <c:pt idx="2767">
                  <c:v>7.0897695304963676E-2</c:v>
                </c:pt>
                <c:pt idx="2768">
                  <c:v>7.2051959102998817E-2</c:v>
                </c:pt>
                <c:pt idx="2769">
                  <c:v>7.8899917339445833E-2</c:v>
                </c:pt>
                <c:pt idx="2770">
                  <c:v>7.0148358081540477E-2</c:v>
                </c:pt>
                <c:pt idx="2771">
                  <c:v>7.1521519414147264E-2</c:v>
                </c:pt>
                <c:pt idx="2772">
                  <c:v>7.0126537020084909E-2</c:v>
                </c:pt>
                <c:pt idx="2773">
                  <c:v>6.1778095946508439E-2</c:v>
                </c:pt>
                <c:pt idx="2774">
                  <c:v>5.3192053827655558E-2</c:v>
                </c:pt>
                <c:pt idx="2775">
                  <c:v>4.7040925609740047E-2</c:v>
                </c:pt>
                <c:pt idx="2776">
                  <c:v>4.839945687059357E-2</c:v>
                </c:pt>
                <c:pt idx="2777">
                  <c:v>4.733630152084993E-2</c:v>
                </c:pt>
                <c:pt idx="2778">
                  <c:v>4.4958869912992722E-2</c:v>
                </c:pt>
                <c:pt idx="2779">
                  <c:v>4.4755035534458983E-2</c:v>
                </c:pt>
                <c:pt idx="2780">
                  <c:v>4.7829855603606579E-2</c:v>
                </c:pt>
                <c:pt idx="2781">
                  <c:v>4.4114466585913011E-2</c:v>
                </c:pt>
                <c:pt idx="2782">
                  <c:v>4.8791031336833685E-2</c:v>
                </c:pt>
                <c:pt idx="2783">
                  <c:v>4.9551651334531467E-2</c:v>
                </c:pt>
                <c:pt idx="2784">
                  <c:v>4.93427724583861E-2</c:v>
                </c:pt>
                <c:pt idx="2785">
                  <c:v>5.0670527609158598E-2</c:v>
                </c:pt>
                <c:pt idx="2786">
                  <c:v>4.7116596328845149E-2</c:v>
                </c:pt>
                <c:pt idx="2787">
                  <c:v>4.9812103781814554E-2</c:v>
                </c:pt>
                <c:pt idx="2788">
                  <c:v>4.5244683482488633E-2</c:v>
                </c:pt>
                <c:pt idx="2789">
                  <c:v>4.6261560514123348E-2</c:v>
                </c:pt>
                <c:pt idx="2790">
                  <c:v>5.172318401759117E-2</c:v>
                </c:pt>
                <c:pt idx="2791">
                  <c:v>5.1594305671953757E-2</c:v>
                </c:pt>
                <c:pt idx="2792">
                  <c:v>5.2333862258242776E-2</c:v>
                </c:pt>
                <c:pt idx="2793">
                  <c:v>5.4043573605827934E-2</c:v>
                </c:pt>
                <c:pt idx="2794">
                  <c:v>5.1724500315804077E-2</c:v>
                </c:pt>
                <c:pt idx="2795">
                  <c:v>5.1336191693249926E-2</c:v>
                </c:pt>
                <c:pt idx="2796">
                  <c:v>5.9478641631859896E-2</c:v>
                </c:pt>
                <c:pt idx="2797">
                  <c:v>6.1580474296254975E-2</c:v>
                </c:pt>
                <c:pt idx="2798">
                  <c:v>5.7143129485333205E-2</c:v>
                </c:pt>
                <c:pt idx="2799">
                  <c:v>6.2090635132521776E-2</c:v>
                </c:pt>
                <c:pt idx="2800">
                  <c:v>5.7890291552001705E-2</c:v>
                </c:pt>
                <c:pt idx="2801">
                  <c:v>6.164699023317196E-2</c:v>
                </c:pt>
                <c:pt idx="2802">
                  <c:v>6.6942085805807669E-2</c:v>
                </c:pt>
                <c:pt idx="2803">
                  <c:v>8.907242795447097E-2</c:v>
                </c:pt>
                <c:pt idx="2804">
                  <c:v>0.11124891547541356</c:v>
                </c:pt>
                <c:pt idx="2805">
                  <c:v>7.1920612972008899E-2</c:v>
                </c:pt>
                <c:pt idx="2806">
                  <c:v>0.10534794136471991</c:v>
                </c:pt>
                <c:pt idx="2807">
                  <c:v>0.10091899458571545</c:v>
                </c:pt>
                <c:pt idx="2808">
                  <c:v>0.11006589031285317</c:v>
                </c:pt>
                <c:pt idx="2809">
                  <c:v>0.10175554951908526</c:v>
                </c:pt>
                <c:pt idx="2810">
                  <c:v>0.11212748656462813</c:v>
                </c:pt>
                <c:pt idx="2811">
                  <c:v>0.11009751549109861</c:v>
                </c:pt>
                <c:pt idx="2812">
                  <c:v>0.14933493380512761</c:v>
                </c:pt>
                <c:pt idx="2813">
                  <c:v>0.1571606821380056</c:v>
                </c:pt>
                <c:pt idx="2814">
                  <c:v>0.17350563983189865</c:v>
                </c:pt>
                <c:pt idx="2815">
                  <c:v>0.18173781399278666</c:v>
                </c:pt>
                <c:pt idx="2816">
                  <c:v>0.14936116125775312</c:v>
                </c:pt>
                <c:pt idx="2817">
                  <c:v>0.17892819608754301</c:v>
                </c:pt>
                <c:pt idx="2818">
                  <c:v>0.10850828264536577</c:v>
                </c:pt>
                <c:pt idx="2819">
                  <c:v>0.12406238067428853</c:v>
                </c:pt>
                <c:pt idx="2820">
                  <c:v>0.13032492463720827</c:v>
                </c:pt>
                <c:pt idx="2821">
                  <c:v>0.12553670734675729</c:v>
                </c:pt>
                <c:pt idx="2822">
                  <c:v>0.10255226352759499</c:v>
                </c:pt>
                <c:pt idx="2823">
                  <c:v>0.10101070697985239</c:v>
                </c:pt>
                <c:pt idx="2824">
                  <c:v>9.4064689701771245E-2</c:v>
                </c:pt>
                <c:pt idx="2825">
                  <c:v>8.5309347814310779E-2</c:v>
                </c:pt>
                <c:pt idx="2826">
                  <c:v>8.1490565846586316E-2</c:v>
                </c:pt>
                <c:pt idx="2827">
                  <c:v>8.335458455268531E-2</c:v>
                </c:pt>
                <c:pt idx="2828">
                  <c:v>7.7560741176995712E-2</c:v>
                </c:pt>
                <c:pt idx="2829">
                  <c:v>6.8176192636756255E-2</c:v>
                </c:pt>
                <c:pt idx="2830">
                  <c:v>6.541986960347794E-2</c:v>
                </c:pt>
                <c:pt idx="2831">
                  <c:v>6.3972420110318576E-2</c:v>
                </c:pt>
                <c:pt idx="2832">
                  <c:v>6.5228314430015755E-2</c:v>
                </c:pt>
                <c:pt idx="2833">
                  <c:v>6.3916043068837108E-2</c:v>
                </c:pt>
                <c:pt idx="2834">
                  <c:v>6.3451307398361814E-2</c:v>
                </c:pt>
                <c:pt idx="2835">
                  <c:v>6.3146413836560736E-2</c:v>
                </c:pt>
                <c:pt idx="2836">
                  <c:v>6.0754345589381732E-2</c:v>
                </c:pt>
                <c:pt idx="2837">
                  <c:v>6.7508748409204677E-2</c:v>
                </c:pt>
                <c:pt idx="2838">
                  <c:v>6.7596087101606986E-2</c:v>
                </c:pt>
                <c:pt idx="2839">
                  <c:v>7.1131913401326796E-2</c:v>
                </c:pt>
                <c:pt idx="2840">
                  <c:v>6.9202470886823311E-2</c:v>
                </c:pt>
                <c:pt idx="2841">
                  <c:v>6.8065877721925794E-2</c:v>
                </c:pt>
                <c:pt idx="2842">
                  <c:v>6.6222007332418814E-2</c:v>
                </c:pt>
                <c:pt idx="2843">
                  <c:v>7.2814871829232727E-2</c:v>
                </c:pt>
                <c:pt idx="2844">
                  <c:v>7.5317344029002323E-2</c:v>
                </c:pt>
                <c:pt idx="2845">
                  <c:v>8.6671771116799301E-2</c:v>
                </c:pt>
                <c:pt idx="2846">
                  <c:v>9.1710216309409426E-2</c:v>
                </c:pt>
                <c:pt idx="2847">
                  <c:v>9.7180387499788495E-2</c:v>
                </c:pt>
                <c:pt idx="2848">
                  <c:v>0.10801238258487619</c:v>
                </c:pt>
                <c:pt idx="2849">
                  <c:v>0.10473714889091061</c:v>
                </c:pt>
                <c:pt idx="2850">
                  <c:v>0.1002793985861013</c:v>
                </c:pt>
                <c:pt idx="2851">
                  <c:v>0.10228368907942935</c:v>
                </c:pt>
                <c:pt idx="2852">
                  <c:v>0.10591292363160615</c:v>
                </c:pt>
                <c:pt idx="2853">
                  <c:v>0.10775727752815673</c:v>
                </c:pt>
                <c:pt idx="2854">
                  <c:v>0.11130746408871561</c:v>
                </c:pt>
                <c:pt idx="2855">
                  <c:v>0.10754852439165435</c:v>
                </c:pt>
                <c:pt idx="2856">
                  <c:v>0.11614564086887194</c:v>
                </c:pt>
                <c:pt idx="2857">
                  <c:v>0.11300360176624126</c:v>
                </c:pt>
                <c:pt idx="2858">
                  <c:v>0.11607641848620455</c:v>
                </c:pt>
                <c:pt idx="2859">
                  <c:v>0.11049167881438289</c:v>
                </c:pt>
                <c:pt idx="2860" formatCode="0.0">
                  <c:v>0.11</c:v>
                </c:pt>
                <c:pt idx="2861" formatCode="0.0">
                  <c:v>0.1</c:v>
                </c:pt>
                <c:pt idx="2862" formatCode="0.0">
                  <c:v>0.11</c:v>
                </c:pt>
                <c:pt idx="2863" formatCode="0.0">
                  <c:v>0.11</c:v>
                </c:pt>
                <c:pt idx="2864" formatCode="0.0">
                  <c:v>0.1</c:v>
                </c:pt>
                <c:pt idx="2865" formatCode="0.0">
                  <c:v>0.1</c:v>
                </c:pt>
                <c:pt idx="2866" formatCode="0.0">
                  <c:v>0.1</c:v>
                </c:pt>
                <c:pt idx="2867" formatCode="0.0">
                  <c:v>0.11</c:v>
                </c:pt>
                <c:pt idx="2868" formatCode="0.0">
                  <c:v>0.11</c:v>
                </c:pt>
                <c:pt idx="2869" formatCode="0.0">
                  <c:v>0.1</c:v>
                </c:pt>
                <c:pt idx="2870" formatCode="0.0">
                  <c:v>0.11</c:v>
                </c:pt>
                <c:pt idx="2871" formatCode="0.0">
                  <c:v>0.11</c:v>
                </c:pt>
                <c:pt idx="2872" formatCode="0.0">
                  <c:v>0.11</c:v>
                </c:pt>
                <c:pt idx="2873" formatCode="0.0">
                  <c:v>0.11</c:v>
                </c:pt>
                <c:pt idx="2874" formatCode="0.0">
                  <c:v>0.11</c:v>
                </c:pt>
                <c:pt idx="2875" formatCode="0.0">
                  <c:v>0.11</c:v>
                </c:pt>
                <c:pt idx="2876" formatCode="0.0">
                  <c:v>0.11</c:v>
                </c:pt>
                <c:pt idx="2877" formatCode="0.0">
                  <c:v>0.11</c:v>
                </c:pt>
                <c:pt idx="2878" formatCode="0.0">
                  <c:v>0.1</c:v>
                </c:pt>
                <c:pt idx="2879" formatCode="0.0">
                  <c:v>0.09</c:v>
                </c:pt>
                <c:pt idx="2880" formatCode="0.0">
                  <c:v>0.09</c:v>
                </c:pt>
                <c:pt idx="2881" formatCode="0.0">
                  <c:v>0.09</c:v>
                </c:pt>
                <c:pt idx="2882" formatCode="0.0">
                  <c:v>0.09</c:v>
                </c:pt>
                <c:pt idx="2883" formatCode="0.0">
                  <c:v>0.08</c:v>
                </c:pt>
                <c:pt idx="2884" formatCode="0.0">
                  <c:v>7.0000000000000007E-2</c:v>
                </c:pt>
                <c:pt idx="2885" formatCode="0.0">
                  <c:v>0.06</c:v>
                </c:pt>
                <c:pt idx="2886" formatCode="0.0">
                  <c:v>0.06</c:v>
                </c:pt>
                <c:pt idx="2887" formatCode="0.0">
                  <c:v>0.06</c:v>
                </c:pt>
                <c:pt idx="2888" formatCode="0.0">
                  <c:v>0.06</c:v>
                </c:pt>
                <c:pt idx="2889" formatCode="0.0">
                  <c:v>0.06</c:v>
                </c:pt>
                <c:pt idx="2890" formatCode="0.0">
                  <c:v>0.06</c:v>
                </c:pt>
                <c:pt idx="2891" formatCode="0.0">
                  <c:v>0.06</c:v>
                </c:pt>
                <c:pt idx="2892" formatCode="0.0">
                  <c:v>0.05</c:v>
                </c:pt>
                <c:pt idx="2893" formatCode="0.0">
                  <c:v>0.06</c:v>
                </c:pt>
                <c:pt idx="2894" formatCode="0.0">
                  <c:v>7.0000000000000007E-2</c:v>
                </c:pt>
                <c:pt idx="2895" formatCode="0.0">
                  <c:v>7.0000000000000007E-2</c:v>
                </c:pt>
                <c:pt idx="2896" formatCode="0.0">
                  <c:v>7.0000000000000007E-2</c:v>
                </c:pt>
                <c:pt idx="2897" formatCode="0.0">
                  <c:v>7.0000000000000007E-2</c:v>
                </c:pt>
                <c:pt idx="2898" formatCode="0.0">
                  <c:v>7.0000000000000007E-2</c:v>
                </c:pt>
                <c:pt idx="2899" formatCode="0.0">
                  <c:v>7.0000000000000007E-2</c:v>
                </c:pt>
                <c:pt idx="2900" formatCode="0.0">
                  <c:v>7.0000000000000007E-2</c:v>
                </c:pt>
                <c:pt idx="2901" formatCode="0.0">
                  <c:v>7.0000000000000007E-2</c:v>
                </c:pt>
                <c:pt idx="2902" formatCode="0.0">
                  <c:v>7.0000000000000007E-2</c:v>
                </c:pt>
                <c:pt idx="2903" formatCode="0.0">
                  <c:v>0.06</c:v>
                </c:pt>
                <c:pt idx="2904" formatCode="0.0">
                  <c:v>0.06</c:v>
                </c:pt>
                <c:pt idx="2905" formatCode="0.0">
                  <c:v>0.06</c:v>
                </c:pt>
                <c:pt idx="2906" formatCode="0.0">
                  <c:v>0.06</c:v>
                </c:pt>
                <c:pt idx="2907" formatCode="0.0">
                  <c:v>0.06</c:v>
                </c:pt>
                <c:pt idx="2908" formatCode="0.0">
                  <c:v>0.05</c:v>
                </c:pt>
                <c:pt idx="2909" formatCode="0.0">
                  <c:v>0.05</c:v>
                </c:pt>
                <c:pt idx="2910" formatCode="0.0">
                  <c:v>0.05</c:v>
                </c:pt>
                <c:pt idx="2911" formatCode="0.0">
                  <c:v>0.05</c:v>
                </c:pt>
                <c:pt idx="2912" formatCode="0.0">
                  <c:v>0.04</c:v>
                </c:pt>
                <c:pt idx="2913" formatCode="0.0">
                  <c:v>0.04</c:v>
                </c:pt>
                <c:pt idx="2914" formatCode="0.0">
                  <c:v>0.04</c:v>
                </c:pt>
                <c:pt idx="2915" formatCode="0.0">
                  <c:v>0.04</c:v>
                </c:pt>
                <c:pt idx="2916" formatCode="0.0">
                  <c:v>0.04</c:v>
                </c:pt>
                <c:pt idx="2917" formatCode="0.0">
                  <c:v>0.04</c:v>
                </c:pt>
                <c:pt idx="2918" formatCode="0.0">
                  <c:v>0.04</c:v>
                </c:pt>
                <c:pt idx="2919" formatCode="0.0">
                  <c:v>0.04</c:v>
                </c:pt>
                <c:pt idx="2920" formatCode="0.0">
                  <c:v>0.04</c:v>
                </c:pt>
                <c:pt idx="2921" formatCode="0.0">
                  <c:v>0.04</c:v>
                </c:pt>
                <c:pt idx="2922" formatCode="0.0">
                  <c:v>0.03</c:v>
                </c:pt>
                <c:pt idx="2923" formatCode="0.0">
                  <c:v>0.04</c:v>
                </c:pt>
                <c:pt idx="2924" formatCode="0.0">
                  <c:v>0.04</c:v>
                </c:pt>
                <c:pt idx="2925" formatCode="0.0">
                  <c:v>0.04</c:v>
                </c:pt>
                <c:pt idx="2926" formatCode="0.0">
                  <c:v>0.04</c:v>
                </c:pt>
                <c:pt idx="2927" formatCode="0.0">
                  <c:v>0.04</c:v>
                </c:pt>
                <c:pt idx="2928" formatCode="0.0">
                  <c:v>0.04</c:v>
                </c:pt>
                <c:pt idx="2929" formatCode="0.0">
                  <c:v>0.04</c:v>
                </c:pt>
                <c:pt idx="2930" formatCode="0.0">
                  <c:v>0.04</c:v>
                </c:pt>
                <c:pt idx="2931" formatCode="0.0">
                  <c:v>0.05</c:v>
                </c:pt>
                <c:pt idx="2932" formatCode="0.0">
                  <c:v>0.05</c:v>
                </c:pt>
                <c:pt idx="2933" formatCode="0.0">
                  <c:v>0.05</c:v>
                </c:pt>
                <c:pt idx="2934" formatCode="0.0">
                  <c:v>0.05</c:v>
                </c:pt>
                <c:pt idx="2935" formatCode="0.0">
                  <c:v>0.05</c:v>
                </c:pt>
                <c:pt idx="2936" formatCode="0.0">
                  <c:v>0.05</c:v>
                </c:pt>
                <c:pt idx="2937" formatCode="0.0">
                  <c:v>0.05</c:v>
                </c:pt>
                <c:pt idx="2938" formatCode="0.0">
                  <c:v>0.05</c:v>
                </c:pt>
                <c:pt idx="2939" formatCode="0.0">
                  <c:v>0.05</c:v>
                </c:pt>
                <c:pt idx="2940" formatCode="0.0">
                  <c:v>4.8139079668285942E-2</c:v>
                </c:pt>
                <c:pt idx="2941" formatCode="0.0">
                  <c:v>4.6811042864409444E-2</c:v>
                </c:pt>
                <c:pt idx="2942" formatCode="0.0">
                  <c:v>4.7399238843212038E-2</c:v>
                </c:pt>
                <c:pt idx="2943" formatCode="0.0">
                  <c:v>4.5439567624801676E-2</c:v>
                </c:pt>
                <c:pt idx="2944" formatCode="0.0">
                  <c:v>4.5779196965572762E-2</c:v>
                </c:pt>
                <c:pt idx="2945" formatCode="0.0">
                  <c:v>4.5584790635235128E-2</c:v>
                </c:pt>
                <c:pt idx="2946" formatCode="0.0">
                  <c:v>4.5036743491271937E-2</c:v>
                </c:pt>
                <c:pt idx="2947" formatCode="0.0">
                  <c:v>4.5482397978610346E-2</c:v>
                </c:pt>
                <c:pt idx="2948" formatCode="0.0">
                  <c:v>5.131414978899581E-2</c:v>
                </c:pt>
                <c:pt idx="2949" formatCode="0.0">
                  <c:v>5.0516982709146056E-2</c:v>
                </c:pt>
                <c:pt idx="2950" formatCode="0.0">
                  <c:v>6.4946078991619846E-2</c:v>
                </c:pt>
                <c:pt idx="2951" formatCode="0.0">
                  <c:v>6.3422732682904007E-2</c:v>
                </c:pt>
                <c:pt idx="2952" formatCode="0.0">
                  <c:v>6.2267579045620171E-2</c:v>
                </c:pt>
                <c:pt idx="2953" formatCode="0.0">
                  <c:v>6.0318506892749132E-2</c:v>
                </c:pt>
                <c:pt idx="2954" formatCode="0.0">
                  <c:v>6.4465673185796088E-2</c:v>
                </c:pt>
                <c:pt idx="2955" formatCode="0.0">
                  <c:v>6.2486715678977116E-2</c:v>
                </c:pt>
                <c:pt idx="2956" formatCode="0.0">
                  <c:v>6.3507447251406113E-2</c:v>
                </c:pt>
                <c:pt idx="2957" formatCode="0.0">
                  <c:v>5.9504140332007183E-2</c:v>
                </c:pt>
                <c:pt idx="2958" formatCode="0.0">
                  <c:v>5.7808938857259969E-2</c:v>
                </c:pt>
                <c:pt idx="2959" formatCode="0.0">
                  <c:v>5.8244703821996729E-2</c:v>
                </c:pt>
                <c:pt idx="2960" formatCode="0.0">
                  <c:v>5.7770331780645577E-2</c:v>
                </c:pt>
                <c:pt idx="2961" formatCode="0.0">
                  <c:v>6.1604431125578896E-2</c:v>
                </c:pt>
                <c:pt idx="2962" formatCode="0.0">
                  <c:v>6.0245630639334719E-2</c:v>
                </c:pt>
                <c:pt idx="2963" formatCode="0.0">
                  <c:v>5.6160986621591809E-2</c:v>
                </c:pt>
                <c:pt idx="2964" formatCode="0.0">
                  <c:v>5.9791127890162638E-2</c:v>
                </c:pt>
                <c:pt idx="2965" formatCode="0.0">
                  <c:v>5.764904001111848E-2</c:v>
                </c:pt>
                <c:pt idx="2966" formatCode="0.0">
                  <c:v>5.968702565876019E-2</c:v>
                </c:pt>
                <c:pt idx="2967" formatCode="0.0">
                  <c:v>5.8101029774964001E-2</c:v>
                </c:pt>
                <c:pt idx="2968" formatCode="0.0">
                  <c:v>5.7909515762287644E-2</c:v>
                </c:pt>
                <c:pt idx="2969" formatCode="0.0">
                  <c:v>6.2433524157373535E-2</c:v>
                </c:pt>
                <c:pt idx="2970" formatCode="0.0">
                  <c:v>6.2083833154446835E-2</c:v>
                </c:pt>
                <c:pt idx="2971" formatCode="0.0">
                  <c:v>6.6156065616306645E-2</c:v>
                </c:pt>
                <c:pt idx="2972" formatCode="0.0">
                  <c:v>6.2271584386465989E-2</c:v>
                </c:pt>
                <c:pt idx="2973" formatCode="0.0">
                  <c:v>6.2556469476011622E-2</c:v>
                </c:pt>
                <c:pt idx="2974" formatCode="0.0">
                  <c:v>6.2683186545521727E-2</c:v>
                </c:pt>
                <c:pt idx="2975" formatCode="0.0">
                  <c:v>6.10995086208751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B4-4C3B-B24E-27F3AD6618F6}"/>
            </c:ext>
          </c:extLst>
        </c:ser>
        <c:ser>
          <c:idx val="3"/>
          <c:order val="3"/>
          <c:tx>
            <c:strRef>
              <c:f>'8.'!$E$8</c:f>
              <c:strCache>
                <c:ptCount val="1"/>
                <c:pt idx="0">
                  <c:v>Aktiemarknaden</c:v>
                </c:pt>
              </c:strCache>
            </c:strRef>
          </c:tx>
          <c:spPr>
            <a:solidFill>
              <a:srgbClr val="F0B600"/>
            </a:solidFill>
            <a:ln w="12700">
              <a:noFill/>
            </a:ln>
            <a:effectLst/>
          </c:spPr>
          <c:cat>
            <c:numRef>
              <c:f>'8.'!$A$9:$A$2999</c:f>
              <c:numCache>
                <c:formatCode>[$-409]yyyy\-mm\-dd</c:formatCode>
                <c:ptCount val="2991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  <c:pt idx="2861" formatCode="m/d/yyyy">
                  <c:v>43977</c:v>
                </c:pt>
                <c:pt idx="2862" formatCode="m/d/yyyy">
                  <c:v>43978</c:v>
                </c:pt>
                <c:pt idx="2863" formatCode="m/d/yyyy">
                  <c:v>43979</c:v>
                </c:pt>
                <c:pt idx="2864" formatCode="m/d/yyyy">
                  <c:v>43980</c:v>
                </c:pt>
                <c:pt idx="2865" formatCode="m/d/yyyy">
                  <c:v>43983</c:v>
                </c:pt>
                <c:pt idx="2866" formatCode="m/d/yyyy">
                  <c:v>43984</c:v>
                </c:pt>
                <c:pt idx="2867" formatCode="m/d/yyyy">
                  <c:v>43985</c:v>
                </c:pt>
                <c:pt idx="2868" formatCode="m/d/yyyy">
                  <c:v>43986</c:v>
                </c:pt>
                <c:pt idx="2869" formatCode="m/d/yyyy">
                  <c:v>43987</c:v>
                </c:pt>
                <c:pt idx="2870" formatCode="m/d/yyyy">
                  <c:v>43990</c:v>
                </c:pt>
                <c:pt idx="2871" formatCode="m/d/yyyy">
                  <c:v>43991</c:v>
                </c:pt>
                <c:pt idx="2872" formatCode="m/d/yyyy">
                  <c:v>43992</c:v>
                </c:pt>
                <c:pt idx="2873" formatCode="m/d/yyyy">
                  <c:v>43993</c:v>
                </c:pt>
                <c:pt idx="2874" formatCode="m/d/yyyy">
                  <c:v>43994</c:v>
                </c:pt>
                <c:pt idx="2875" formatCode="m/d/yyyy">
                  <c:v>43997</c:v>
                </c:pt>
                <c:pt idx="2876" formatCode="m/d/yyyy">
                  <c:v>43998</c:v>
                </c:pt>
                <c:pt idx="2877" formatCode="m/d/yyyy">
                  <c:v>43999</c:v>
                </c:pt>
                <c:pt idx="2878" formatCode="m/d/yyyy">
                  <c:v>44000</c:v>
                </c:pt>
                <c:pt idx="2879" formatCode="m/d/yyyy">
                  <c:v>44004</c:v>
                </c:pt>
                <c:pt idx="2880" formatCode="m/d/yyyy">
                  <c:v>44005</c:v>
                </c:pt>
                <c:pt idx="2881" formatCode="m/d/yyyy">
                  <c:v>44006</c:v>
                </c:pt>
                <c:pt idx="2882" formatCode="m/d/yyyy">
                  <c:v>44007</c:v>
                </c:pt>
                <c:pt idx="2883" formatCode="m/d/yyyy">
                  <c:v>44008</c:v>
                </c:pt>
                <c:pt idx="2884" formatCode="m/d/yyyy">
                  <c:v>44011</c:v>
                </c:pt>
                <c:pt idx="2885" formatCode="m/d/yyyy">
                  <c:v>44012</c:v>
                </c:pt>
                <c:pt idx="2886" formatCode="m/d/yyyy">
                  <c:v>44013</c:v>
                </c:pt>
                <c:pt idx="2887" formatCode="m/d/yyyy">
                  <c:v>44014</c:v>
                </c:pt>
                <c:pt idx="2888" formatCode="m/d/yyyy">
                  <c:v>44015</c:v>
                </c:pt>
                <c:pt idx="2889" formatCode="m/d/yyyy">
                  <c:v>44018</c:v>
                </c:pt>
                <c:pt idx="2890" formatCode="m/d/yyyy">
                  <c:v>44019</c:v>
                </c:pt>
                <c:pt idx="2891" formatCode="m/d/yyyy">
                  <c:v>44020</c:v>
                </c:pt>
                <c:pt idx="2892" formatCode="m/d/yyyy">
                  <c:v>44021</c:v>
                </c:pt>
                <c:pt idx="2893" formatCode="m/d/yyyy">
                  <c:v>44022</c:v>
                </c:pt>
                <c:pt idx="2894" formatCode="m/d/yyyy">
                  <c:v>44025</c:v>
                </c:pt>
                <c:pt idx="2895" formatCode="m/d/yyyy">
                  <c:v>44026</c:v>
                </c:pt>
                <c:pt idx="2896" formatCode="m/d/yyyy">
                  <c:v>44027</c:v>
                </c:pt>
                <c:pt idx="2897" formatCode="m/d/yyyy">
                  <c:v>44028</c:v>
                </c:pt>
                <c:pt idx="2898" formatCode="m/d/yyyy">
                  <c:v>44029</c:v>
                </c:pt>
                <c:pt idx="2899" formatCode="m/d/yyyy">
                  <c:v>44032</c:v>
                </c:pt>
                <c:pt idx="2900" formatCode="m/d/yyyy">
                  <c:v>44033</c:v>
                </c:pt>
                <c:pt idx="2901" formatCode="m/d/yyyy">
                  <c:v>44034</c:v>
                </c:pt>
                <c:pt idx="2902" formatCode="m/d/yyyy">
                  <c:v>44035</c:v>
                </c:pt>
                <c:pt idx="2903" formatCode="m/d/yyyy">
                  <c:v>44036</c:v>
                </c:pt>
                <c:pt idx="2904" formatCode="m/d/yyyy">
                  <c:v>44039</c:v>
                </c:pt>
                <c:pt idx="2905" formatCode="m/d/yyyy">
                  <c:v>44040</c:v>
                </c:pt>
                <c:pt idx="2906" formatCode="m/d/yyyy">
                  <c:v>44041</c:v>
                </c:pt>
                <c:pt idx="2907" formatCode="m/d/yyyy">
                  <c:v>44042</c:v>
                </c:pt>
                <c:pt idx="2908" formatCode="m/d/yyyy">
                  <c:v>44043</c:v>
                </c:pt>
                <c:pt idx="2909" formatCode="m/d/yyyy">
                  <c:v>44046</c:v>
                </c:pt>
                <c:pt idx="2910" formatCode="m/d/yyyy">
                  <c:v>44047</c:v>
                </c:pt>
                <c:pt idx="2911" formatCode="m/d/yyyy">
                  <c:v>44048</c:v>
                </c:pt>
                <c:pt idx="2912" formatCode="m/d/yyyy">
                  <c:v>44049</c:v>
                </c:pt>
                <c:pt idx="2913" formatCode="m/d/yyyy">
                  <c:v>44050</c:v>
                </c:pt>
                <c:pt idx="2914" formatCode="m/d/yyyy">
                  <c:v>44053</c:v>
                </c:pt>
                <c:pt idx="2915" formatCode="m/d/yyyy">
                  <c:v>44054</c:v>
                </c:pt>
                <c:pt idx="2916" formatCode="m/d/yyyy">
                  <c:v>44055</c:v>
                </c:pt>
                <c:pt idx="2917" formatCode="m/d/yyyy">
                  <c:v>44056</c:v>
                </c:pt>
                <c:pt idx="2918" formatCode="m/d/yyyy">
                  <c:v>44057</c:v>
                </c:pt>
                <c:pt idx="2919" formatCode="m/d/yyyy">
                  <c:v>44060</c:v>
                </c:pt>
                <c:pt idx="2920" formatCode="m/d/yyyy">
                  <c:v>44061</c:v>
                </c:pt>
                <c:pt idx="2921" formatCode="m/d/yyyy">
                  <c:v>44062</c:v>
                </c:pt>
                <c:pt idx="2922" formatCode="m/d/yyyy">
                  <c:v>44063</c:v>
                </c:pt>
                <c:pt idx="2923" formatCode="m/d/yyyy">
                  <c:v>44064</c:v>
                </c:pt>
                <c:pt idx="2924" formatCode="m/d/yyyy">
                  <c:v>44067</c:v>
                </c:pt>
                <c:pt idx="2925" formatCode="m/d/yyyy">
                  <c:v>44068</c:v>
                </c:pt>
                <c:pt idx="2926" formatCode="m/d/yyyy">
                  <c:v>44069</c:v>
                </c:pt>
                <c:pt idx="2927" formatCode="m/d/yyyy">
                  <c:v>44070</c:v>
                </c:pt>
                <c:pt idx="2928" formatCode="m/d/yyyy">
                  <c:v>44071</c:v>
                </c:pt>
                <c:pt idx="2929" formatCode="m/d/yyyy">
                  <c:v>44074</c:v>
                </c:pt>
                <c:pt idx="2930" formatCode="m/d/yyyy">
                  <c:v>44075</c:v>
                </c:pt>
                <c:pt idx="2931" formatCode="m/d/yyyy">
                  <c:v>44076</c:v>
                </c:pt>
                <c:pt idx="2932" formatCode="m/d/yyyy">
                  <c:v>44077</c:v>
                </c:pt>
                <c:pt idx="2933" formatCode="m/d/yyyy">
                  <c:v>44078</c:v>
                </c:pt>
                <c:pt idx="2934" formatCode="m/d/yyyy">
                  <c:v>44081</c:v>
                </c:pt>
                <c:pt idx="2935" formatCode="m/d/yyyy">
                  <c:v>44082</c:v>
                </c:pt>
                <c:pt idx="2936" formatCode="m/d/yyyy">
                  <c:v>44083</c:v>
                </c:pt>
                <c:pt idx="2937" formatCode="m/d/yyyy">
                  <c:v>44084</c:v>
                </c:pt>
                <c:pt idx="2938" formatCode="m/d/yyyy">
                  <c:v>44085</c:v>
                </c:pt>
                <c:pt idx="2939" formatCode="m/d/yyyy">
                  <c:v>44088</c:v>
                </c:pt>
                <c:pt idx="2940" formatCode="m/d/yyyy">
                  <c:v>44089</c:v>
                </c:pt>
                <c:pt idx="2941" formatCode="m/d/yyyy">
                  <c:v>44090</c:v>
                </c:pt>
                <c:pt idx="2942" formatCode="m/d/yyyy">
                  <c:v>44091</c:v>
                </c:pt>
                <c:pt idx="2943" formatCode="m/d/yyyy">
                  <c:v>44092</c:v>
                </c:pt>
                <c:pt idx="2944" formatCode="m/d/yyyy">
                  <c:v>44095</c:v>
                </c:pt>
                <c:pt idx="2945" formatCode="m/d/yyyy">
                  <c:v>44096</c:v>
                </c:pt>
                <c:pt idx="2946" formatCode="m/d/yyyy">
                  <c:v>44097</c:v>
                </c:pt>
                <c:pt idx="2947" formatCode="m/d/yyyy">
                  <c:v>44098</c:v>
                </c:pt>
                <c:pt idx="2948" formatCode="m/d/yyyy">
                  <c:v>44099</c:v>
                </c:pt>
                <c:pt idx="2949" formatCode="m/d/yyyy">
                  <c:v>44102</c:v>
                </c:pt>
                <c:pt idx="2950" formatCode="m/d/yyyy">
                  <c:v>44103</c:v>
                </c:pt>
                <c:pt idx="2951" formatCode="m/d/yyyy">
                  <c:v>44104</c:v>
                </c:pt>
                <c:pt idx="2952" formatCode="m/d/yyyy">
                  <c:v>44105</c:v>
                </c:pt>
                <c:pt idx="2953" formatCode="m/d/yyyy">
                  <c:v>44106</c:v>
                </c:pt>
                <c:pt idx="2954" formatCode="m/d/yyyy">
                  <c:v>44109</c:v>
                </c:pt>
                <c:pt idx="2955" formatCode="m/d/yyyy">
                  <c:v>44110</c:v>
                </c:pt>
                <c:pt idx="2956" formatCode="m/d/yyyy">
                  <c:v>44111</c:v>
                </c:pt>
                <c:pt idx="2957" formatCode="m/d/yyyy">
                  <c:v>44112</c:v>
                </c:pt>
                <c:pt idx="2958" formatCode="m/d/yyyy">
                  <c:v>44113</c:v>
                </c:pt>
                <c:pt idx="2959" formatCode="m/d/yyyy">
                  <c:v>44116</c:v>
                </c:pt>
                <c:pt idx="2960" formatCode="m/d/yyyy">
                  <c:v>44117</c:v>
                </c:pt>
                <c:pt idx="2961" formatCode="m/d/yyyy">
                  <c:v>44118</c:v>
                </c:pt>
                <c:pt idx="2962" formatCode="m/d/yyyy">
                  <c:v>44119</c:v>
                </c:pt>
                <c:pt idx="2963" formatCode="m/d/yyyy">
                  <c:v>44120</c:v>
                </c:pt>
                <c:pt idx="2964" formatCode="m/d/yyyy">
                  <c:v>44123</c:v>
                </c:pt>
                <c:pt idx="2965" formatCode="m/d/yyyy">
                  <c:v>44124</c:v>
                </c:pt>
                <c:pt idx="2966" formatCode="m/d/yyyy">
                  <c:v>44125</c:v>
                </c:pt>
                <c:pt idx="2967" formatCode="m/d/yyyy">
                  <c:v>44126</c:v>
                </c:pt>
                <c:pt idx="2968" formatCode="m/d/yyyy">
                  <c:v>44127</c:v>
                </c:pt>
                <c:pt idx="2969" formatCode="m/d/yyyy">
                  <c:v>44130</c:v>
                </c:pt>
                <c:pt idx="2970" formatCode="m/d/yyyy">
                  <c:v>44131</c:v>
                </c:pt>
                <c:pt idx="2971" formatCode="m/d/yyyy">
                  <c:v>44132</c:v>
                </c:pt>
                <c:pt idx="2972" formatCode="m/d/yyyy">
                  <c:v>44133</c:v>
                </c:pt>
                <c:pt idx="2973" formatCode="m/d/yyyy">
                  <c:v>44134</c:v>
                </c:pt>
                <c:pt idx="2974" formatCode="m/d/yyyy">
                  <c:v>44137</c:v>
                </c:pt>
                <c:pt idx="2975" formatCode="m/d/yyyy">
                  <c:v>44138</c:v>
                </c:pt>
              </c:numCache>
            </c:numRef>
          </c:cat>
          <c:val>
            <c:numRef>
              <c:f>'8.'!$E$9:$E$2999</c:f>
              <c:numCache>
                <c:formatCode>#\ ##0.0</c:formatCode>
                <c:ptCount val="2991"/>
                <c:pt idx="0">
                  <c:v>0.194603</c:v>
                </c:pt>
                <c:pt idx="1">
                  <c:v>0.19552800000000001</c:v>
                </c:pt>
                <c:pt idx="2">
                  <c:v>0.20231099999999999</c:v>
                </c:pt>
                <c:pt idx="3">
                  <c:v>0.19270599999999999</c:v>
                </c:pt>
                <c:pt idx="4">
                  <c:v>0.171871</c:v>
                </c:pt>
                <c:pt idx="5">
                  <c:v>0.15965599999999999</c:v>
                </c:pt>
                <c:pt idx="6">
                  <c:v>0.17413699999999999</c:v>
                </c:pt>
                <c:pt idx="7">
                  <c:v>0.14053599999999999</c:v>
                </c:pt>
                <c:pt idx="8">
                  <c:v>0.148618</c:v>
                </c:pt>
                <c:pt idx="9">
                  <c:v>0.14396400000000001</c:v>
                </c:pt>
                <c:pt idx="10">
                  <c:v>0.12840099999999999</c:v>
                </c:pt>
                <c:pt idx="11">
                  <c:v>0.133968</c:v>
                </c:pt>
                <c:pt idx="12">
                  <c:v>0.133909</c:v>
                </c:pt>
                <c:pt idx="13">
                  <c:v>0.136154</c:v>
                </c:pt>
                <c:pt idx="14">
                  <c:v>0.13875399999999999</c:v>
                </c:pt>
                <c:pt idx="15">
                  <c:v>0.143845</c:v>
                </c:pt>
                <c:pt idx="16">
                  <c:v>0.15185399999999999</c:v>
                </c:pt>
                <c:pt idx="17">
                  <c:v>0.162303</c:v>
                </c:pt>
                <c:pt idx="18">
                  <c:v>0.145791</c:v>
                </c:pt>
                <c:pt idx="19">
                  <c:v>0.140655</c:v>
                </c:pt>
                <c:pt idx="20">
                  <c:v>0.13913</c:v>
                </c:pt>
                <c:pt idx="21">
                  <c:v>0.13581199999999999</c:v>
                </c:pt>
                <c:pt idx="22">
                  <c:v>0.13347600000000001</c:v>
                </c:pt>
                <c:pt idx="23">
                  <c:v>0.13212199999999999</c:v>
                </c:pt>
                <c:pt idx="24">
                  <c:v>0.13175500000000001</c:v>
                </c:pt>
                <c:pt idx="25">
                  <c:v>0.131107</c:v>
                </c:pt>
                <c:pt idx="26">
                  <c:v>0.128604</c:v>
                </c:pt>
                <c:pt idx="27">
                  <c:v>0.13245799999999999</c:v>
                </c:pt>
                <c:pt idx="28">
                  <c:v>0.141156</c:v>
                </c:pt>
                <c:pt idx="29">
                  <c:v>0.14758499999999999</c:v>
                </c:pt>
                <c:pt idx="30">
                  <c:v>0.17657300000000001</c:v>
                </c:pt>
                <c:pt idx="31">
                  <c:v>0.15979399999999999</c:v>
                </c:pt>
                <c:pt idx="32">
                  <c:v>0.165907</c:v>
                </c:pt>
                <c:pt idx="33">
                  <c:v>0.18128</c:v>
                </c:pt>
                <c:pt idx="34">
                  <c:v>0.18344199999999999</c:v>
                </c:pt>
                <c:pt idx="35">
                  <c:v>0.15615799999999999</c:v>
                </c:pt>
                <c:pt idx="36">
                  <c:v>0.16382099999999999</c:v>
                </c:pt>
                <c:pt idx="37">
                  <c:v>0.16244600000000001</c:v>
                </c:pt>
                <c:pt idx="38">
                  <c:v>0.16492599999999999</c:v>
                </c:pt>
                <c:pt idx="39">
                  <c:v>0.16092200000000001</c:v>
                </c:pt>
                <c:pt idx="40">
                  <c:v>0.151312</c:v>
                </c:pt>
                <c:pt idx="41">
                  <c:v>0.147258</c:v>
                </c:pt>
                <c:pt idx="42">
                  <c:v>0.15462500000000001</c:v>
                </c:pt>
                <c:pt idx="43">
                  <c:v>0.15614</c:v>
                </c:pt>
                <c:pt idx="44">
                  <c:v>0.14807000000000001</c:v>
                </c:pt>
                <c:pt idx="45">
                  <c:v>0.14588000000000001</c:v>
                </c:pt>
                <c:pt idx="46">
                  <c:v>0.14227600000000001</c:v>
                </c:pt>
                <c:pt idx="47">
                  <c:v>0.14369999999999999</c:v>
                </c:pt>
                <c:pt idx="48">
                  <c:v>0.141897</c:v>
                </c:pt>
                <c:pt idx="49">
                  <c:v>0.14127300000000001</c:v>
                </c:pt>
                <c:pt idx="50">
                  <c:v>0.138568</c:v>
                </c:pt>
                <c:pt idx="51">
                  <c:v>0.13411300000000001</c:v>
                </c:pt>
                <c:pt idx="52">
                  <c:v>0.126136</c:v>
                </c:pt>
                <c:pt idx="53">
                  <c:v>0.134073</c:v>
                </c:pt>
                <c:pt idx="54">
                  <c:v>0.14196300000000001</c:v>
                </c:pt>
                <c:pt idx="55">
                  <c:v>0.126801</c:v>
                </c:pt>
                <c:pt idx="56">
                  <c:v>0.15517900000000001</c:v>
                </c:pt>
                <c:pt idx="57">
                  <c:v>0.16466700000000001</c:v>
                </c:pt>
                <c:pt idx="58">
                  <c:v>0.175646</c:v>
                </c:pt>
                <c:pt idx="59">
                  <c:v>0.17269899999999999</c:v>
                </c:pt>
                <c:pt idx="60">
                  <c:v>0.133273</c:v>
                </c:pt>
                <c:pt idx="61">
                  <c:v>0.14502100000000001</c:v>
                </c:pt>
                <c:pt idx="62">
                  <c:v>0.16300100000000001</c:v>
                </c:pt>
                <c:pt idx="63">
                  <c:v>0.182617</c:v>
                </c:pt>
                <c:pt idx="64">
                  <c:v>0.18984899999999999</c:v>
                </c:pt>
                <c:pt idx="65">
                  <c:v>0.190161</c:v>
                </c:pt>
                <c:pt idx="66">
                  <c:v>0.18536900000000001</c:v>
                </c:pt>
                <c:pt idx="67">
                  <c:v>0.18570200000000001</c:v>
                </c:pt>
                <c:pt idx="68">
                  <c:v>0.18978400000000001</c:v>
                </c:pt>
                <c:pt idx="69">
                  <c:v>0.18132999999999999</c:v>
                </c:pt>
                <c:pt idx="70">
                  <c:v>0.17560999999999999</c:v>
                </c:pt>
                <c:pt idx="71">
                  <c:v>0.15762999999999999</c:v>
                </c:pt>
                <c:pt idx="72">
                  <c:v>0.16519</c:v>
                </c:pt>
                <c:pt idx="73">
                  <c:v>0.17185900000000001</c:v>
                </c:pt>
                <c:pt idx="74">
                  <c:v>0.171454</c:v>
                </c:pt>
                <c:pt idx="75">
                  <c:v>0.168542</c:v>
                </c:pt>
                <c:pt idx="76">
                  <c:v>0.16350899999999999</c:v>
                </c:pt>
                <c:pt idx="77">
                  <c:v>0.16414300000000001</c:v>
                </c:pt>
                <c:pt idx="78">
                  <c:v>0.16423699999999999</c:v>
                </c:pt>
                <c:pt idx="79">
                  <c:v>0.16434399999999999</c:v>
                </c:pt>
                <c:pt idx="80">
                  <c:v>0.16772400000000001</c:v>
                </c:pt>
                <c:pt idx="81">
                  <c:v>0.179786</c:v>
                </c:pt>
                <c:pt idx="82">
                  <c:v>0.16364799999999999</c:v>
                </c:pt>
                <c:pt idx="83">
                  <c:v>0.16613600000000001</c:v>
                </c:pt>
                <c:pt idx="84">
                  <c:v>0.164442</c:v>
                </c:pt>
                <c:pt idx="85">
                  <c:v>0.17049400000000001</c:v>
                </c:pt>
                <c:pt idx="86">
                  <c:v>0.175182</c:v>
                </c:pt>
                <c:pt idx="87">
                  <c:v>0.17321600000000001</c:v>
                </c:pt>
                <c:pt idx="88">
                  <c:v>0.15919800000000001</c:v>
                </c:pt>
                <c:pt idx="89">
                  <c:v>0.147567</c:v>
                </c:pt>
                <c:pt idx="90">
                  <c:v>0.15029600000000001</c:v>
                </c:pt>
                <c:pt idx="91">
                  <c:v>0.14543900000000001</c:v>
                </c:pt>
                <c:pt idx="92">
                  <c:v>0.157834</c:v>
                </c:pt>
                <c:pt idx="93">
                  <c:v>0.15235899999999999</c:v>
                </c:pt>
                <c:pt idx="94">
                  <c:v>0.14355699999999999</c:v>
                </c:pt>
                <c:pt idx="95">
                  <c:v>0.149142</c:v>
                </c:pt>
                <c:pt idx="96">
                  <c:v>0.13056300000000001</c:v>
                </c:pt>
                <c:pt idx="97">
                  <c:v>0.128802</c:v>
                </c:pt>
                <c:pt idx="98">
                  <c:v>0.128468</c:v>
                </c:pt>
                <c:pt idx="99">
                  <c:v>0.117132</c:v>
                </c:pt>
                <c:pt idx="100">
                  <c:v>0.15019099999999999</c:v>
                </c:pt>
                <c:pt idx="101">
                  <c:v>0.15735499999999999</c:v>
                </c:pt>
                <c:pt idx="102">
                  <c:v>0.15026400000000001</c:v>
                </c:pt>
                <c:pt idx="103">
                  <c:v>0.127245</c:v>
                </c:pt>
                <c:pt idx="104">
                  <c:v>0.117393</c:v>
                </c:pt>
                <c:pt idx="105">
                  <c:v>0.122321</c:v>
                </c:pt>
                <c:pt idx="106">
                  <c:v>0.119739</c:v>
                </c:pt>
                <c:pt idx="107">
                  <c:v>0.111979</c:v>
                </c:pt>
                <c:pt idx="108">
                  <c:v>0.116525</c:v>
                </c:pt>
                <c:pt idx="109">
                  <c:v>0.15110399999999999</c:v>
                </c:pt>
                <c:pt idx="110">
                  <c:v>0.15032799999999999</c:v>
                </c:pt>
                <c:pt idx="111">
                  <c:v>0.14521100000000001</c:v>
                </c:pt>
                <c:pt idx="112">
                  <c:v>0.15016499999999999</c:v>
                </c:pt>
                <c:pt idx="113">
                  <c:v>0.14069599999999999</c:v>
                </c:pt>
                <c:pt idx="114">
                  <c:v>0.12784300000000001</c:v>
                </c:pt>
                <c:pt idx="115">
                  <c:v>0.12260799999999999</c:v>
                </c:pt>
                <c:pt idx="116">
                  <c:v>0.132635</c:v>
                </c:pt>
                <c:pt idx="117">
                  <c:v>0.16131400000000001</c:v>
                </c:pt>
                <c:pt idx="118">
                  <c:v>0.15267700000000001</c:v>
                </c:pt>
                <c:pt idx="119">
                  <c:v>0.156141</c:v>
                </c:pt>
                <c:pt idx="120">
                  <c:v>0.15906300000000001</c:v>
                </c:pt>
                <c:pt idx="121">
                  <c:v>0.15423799999999999</c:v>
                </c:pt>
                <c:pt idx="122">
                  <c:v>0.15435499999999999</c:v>
                </c:pt>
                <c:pt idx="123">
                  <c:v>0.13735</c:v>
                </c:pt>
                <c:pt idx="124">
                  <c:v>0.138683</c:v>
                </c:pt>
                <c:pt idx="125">
                  <c:v>0.14242199999999999</c:v>
                </c:pt>
                <c:pt idx="126">
                  <c:v>0.140906</c:v>
                </c:pt>
                <c:pt idx="127">
                  <c:v>0.13489200000000001</c:v>
                </c:pt>
                <c:pt idx="128">
                  <c:v>0.129439</c:v>
                </c:pt>
                <c:pt idx="129">
                  <c:v>0.130081</c:v>
                </c:pt>
                <c:pt idx="130">
                  <c:v>0.123339</c:v>
                </c:pt>
                <c:pt idx="131">
                  <c:v>0.140878</c:v>
                </c:pt>
                <c:pt idx="132">
                  <c:v>0.15628800000000001</c:v>
                </c:pt>
                <c:pt idx="133">
                  <c:v>0.16010099999999999</c:v>
                </c:pt>
                <c:pt idx="134">
                  <c:v>0.15989600000000001</c:v>
                </c:pt>
                <c:pt idx="135">
                  <c:v>0.15797700000000001</c:v>
                </c:pt>
                <c:pt idx="136">
                  <c:v>0.163101</c:v>
                </c:pt>
                <c:pt idx="137">
                  <c:v>0.16620099999999999</c:v>
                </c:pt>
                <c:pt idx="138">
                  <c:v>0.17263000000000001</c:v>
                </c:pt>
                <c:pt idx="139">
                  <c:v>0.16859399999999999</c:v>
                </c:pt>
                <c:pt idx="140">
                  <c:v>0.164491</c:v>
                </c:pt>
                <c:pt idx="141">
                  <c:v>0.16133800000000001</c:v>
                </c:pt>
                <c:pt idx="142">
                  <c:v>0.16203899999999999</c:v>
                </c:pt>
                <c:pt idx="143">
                  <c:v>0.15984499999999999</c:v>
                </c:pt>
                <c:pt idx="144">
                  <c:v>0.15948699999999999</c:v>
                </c:pt>
                <c:pt idx="145">
                  <c:v>0.165627</c:v>
                </c:pt>
                <c:pt idx="146">
                  <c:v>0.16529099999999999</c:v>
                </c:pt>
                <c:pt idx="147">
                  <c:v>0.16162199999999999</c:v>
                </c:pt>
                <c:pt idx="148">
                  <c:v>0.16611400000000001</c:v>
                </c:pt>
                <c:pt idx="149">
                  <c:v>0.16209499999999999</c:v>
                </c:pt>
                <c:pt idx="150">
                  <c:v>0.16916500000000001</c:v>
                </c:pt>
                <c:pt idx="151">
                  <c:v>0.168485</c:v>
                </c:pt>
                <c:pt idx="152">
                  <c:v>0.17019500000000001</c:v>
                </c:pt>
                <c:pt idx="153">
                  <c:v>0.16755300000000001</c:v>
                </c:pt>
                <c:pt idx="154">
                  <c:v>0.161745</c:v>
                </c:pt>
                <c:pt idx="155">
                  <c:v>0.150703</c:v>
                </c:pt>
                <c:pt idx="156">
                  <c:v>0.14502000000000001</c:v>
                </c:pt>
                <c:pt idx="157">
                  <c:v>0.142927</c:v>
                </c:pt>
                <c:pt idx="158">
                  <c:v>0.147118</c:v>
                </c:pt>
                <c:pt idx="159">
                  <c:v>0.150364</c:v>
                </c:pt>
                <c:pt idx="160">
                  <c:v>0.140014</c:v>
                </c:pt>
                <c:pt idx="161">
                  <c:v>0.14149700000000001</c:v>
                </c:pt>
                <c:pt idx="162">
                  <c:v>0.136071</c:v>
                </c:pt>
                <c:pt idx="163">
                  <c:v>0.14377200000000001</c:v>
                </c:pt>
                <c:pt idx="164">
                  <c:v>0.14335300000000001</c:v>
                </c:pt>
                <c:pt idx="165">
                  <c:v>0.114787</c:v>
                </c:pt>
                <c:pt idx="166">
                  <c:v>0.101968</c:v>
                </c:pt>
                <c:pt idx="167">
                  <c:v>9.3317999999999998E-2</c:v>
                </c:pt>
                <c:pt idx="168">
                  <c:v>8.9441999999999994E-2</c:v>
                </c:pt>
                <c:pt idx="169">
                  <c:v>0.10145999999999999</c:v>
                </c:pt>
                <c:pt idx="170">
                  <c:v>0.12588099999999999</c:v>
                </c:pt>
                <c:pt idx="171">
                  <c:v>0.115247</c:v>
                </c:pt>
                <c:pt idx="172">
                  <c:v>0.11934400000000001</c:v>
                </c:pt>
                <c:pt idx="173">
                  <c:v>0.12194000000000001</c:v>
                </c:pt>
                <c:pt idx="174">
                  <c:v>0.13658600000000001</c:v>
                </c:pt>
                <c:pt idx="175">
                  <c:v>0.11519699999999999</c:v>
                </c:pt>
                <c:pt idx="176">
                  <c:v>0.120029</c:v>
                </c:pt>
                <c:pt idx="177">
                  <c:v>0.12925</c:v>
                </c:pt>
                <c:pt idx="178">
                  <c:v>0.1434</c:v>
                </c:pt>
                <c:pt idx="179">
                  <c:v>0.13655900000000001</c:v>
                </c:pt>
                <c:pt idx="180">
                  <c:v>0.125442</c:v>
                </c:pt>
                <c:pt idx="181">
                  <c:v>0.11576</c:v>
                </c:pt>
                <c:pt idx="182">
                  <c:v>0.115749</c:v>
                </c:pt>
                <c:pt idx="183">
                  <c:v>9.6874000000000002E-2</c:v>
                </c:pt>
                <c:pt idx="184">
                  <c:v>9.2316999999999996E-2</c:v>
                </c:pt>
                <c:pt idx="185">
                  <c:v>0.11529200000000001</c:v>
                </c:pt>
                <c:pt idx="186">
                  <c:v>9.7633999999999999E-2</c:v>
                </c:pt>
                <c:pt idx="187">
                  <c:v>9.3007999999999993E-2</c:v>
                </c:pt>
                <c:pt idx="188">
                  <c:v>0.102268</c:v>
                </c:pt>
                <c:pt idx="189">
                  <c:v>0.10140100000000001</c:v>
                </c:pt>
                <c:pt idx="190">
                  <c:v>0.118854</c:v>
                </c:pt>
                <c:pt idx="191">
                  <c:v>0.119334</c:v>
                </c:pt>
                <c:pt idx="192">
                  <c:v>0.104935</c:v>
                </c:pt>
                <c:pt idx="193">
                  <c:v>0.10081900000000001</c:v>
                </c:pt>
                <c:pt idx="194">
                  <c:v>0.102824</c:v>
                </c:pt>
                <c:pt idx="195">
                  <c:v>0.100593</c:v>
                </c:pt>
                <c:pt idx="196">
                  <c:v>9.4904000000000002E-2</c:v>
                </c:pt>
                <c:pt idx="197">
                  <c:v>0.10144599999999999</c:v>
                </c:pt>
                <c:pt idx="198">
                  <c:v>0.10432</c:v>
                </c:pt>
                <c:pt idx="199">
                  <c:v>0.113591</c:v>
                </c:pt>
                <c:pt idx="200">
                  <c:v>0.119326</c:v>
                </c:pt>
                <c:pt idx="201">
                  <c:v>0.12056</c:v>
                </c:pt>
                <c:pt idx="202">
                  <c:v>0.118368</c:v>
                </c:pt>
                <c:pt idx="203">
                  <c:v>0.120208</c:v>
                </c:pt>
                <c:pt idx="204">
                  <c:v>0.113702</c:v>
                </c:pt>
                <c:pt idx="205">
                  <c:v>0.116839</c:v>
                </c:pt>
                <c:pt idx="206">
                  <c:v>0.12484199999999999</c:v>
                </c:pt>
                <c:pt idx="207">
                  <c:v>0.12892200000000001</c:v>
                </c:pt>
                <c:pt idx="208">
                  <c:v>0.122268</c:v>
                </c:pt>
                <c:pt idx="209">
                  <c:v>0.12381300000000001</c:v>
                </c:pt>
                <c:pt idx="210">
                  <c:v>0.13387099999999999</c:v>
                </c:pt>
                <c:pt idx="211">
                  <c:v>0.136075</c:v>
                </c:pt>
                <c:pt idx="212">
                  <c:v>0.13934299999999999</c:v>
                </c:pt>
                <c:pt idx="213">
                  <c:v>0.13108500000000001</c:v>
                </c:pt>
                <c:pt idx="214">
                  <c:v>0.12488299999999999</c:v>
                </c:pt>
                <c:pt idx="215">
                  <c:v>0.12057900000000001</c:v>
                </c:pt>
                <c:pt idx="216">
                  <c:v>0.115081</c:v>
                </c:pt>
                <c:pt idx="217">
                  <c:v>0.12164999999999999</c:v>
                </c:pt>
                <c:pt idx="218">
                  <c:v>0.11659899999999999</c:v>
                </c:pt>
                <c:pt idx="219">
                  <c:v>0.117233</c:v>
                </c:pt>
                <c:pt idx="220">
                  <c:v>0.120883</c:v>
                </c:pt>
                <c:pt idx="221">
                  <c:v>0.11801</c:v>
                </c:pt>
                <c:pt idx="222">
                  <c:v>0.119989</c:v>
                </c:pt>
                <c:pt idx="223">
                  <c:v>0.102142</c:v>
                </c:pt>
                <c:pt idx="224">
                  <c:v>9.5177999999999999E-2</c:v>
                </c:pt>
                <c:pt idx="225">
                  <c:v>0.106918</c:v>
                </c:pt>
                <c:pt idx="226">
                  <c:v>0.113609</c:v>
                </c:pt>
                <c:pt idx="227">
                  <c:v>0.112646</c:v>
                </c:pt>
                <c:pt idx="228">
                  <c:v>0.115985</c:v>
                </c:pt>
                <c:pt idx="229">
                  <c:v>0.114887</c:v>
                </c:pt>
                <c:pt idx="230">
                  <c:v>9.6856999999999999E-2</c:v>
                </c:pt>
                <c:pt idx="231">
                  <c:v>9.4922000000000006E-2</c:v>
                </c:pt>
                <c:pt idx="232">
                  <c:v>0.100575</c:v>
                </c:pt>
                <c:pt idx="233">
                  <c:v>0.11193</c:v>
                </c:pt>
                <c:pt idx="234">
                  <c:v>0.12101199999999999</c:v>
                </c:pt>
                <c:pt idx="235">
                  <c:v>0.10219300000000001</c:v>
                </c:pt>
                <c:pt idx="236">
                  <c:v>0.10266500000000001</c:v>
                </c:pt>
                <c:pt idx="237">
                  <c:v>9.4436999999999993E-2</c:v>
                </c:pt>
                <c:pt idx="238">
                  <c:v>8.1902000000000003E-2</c:v>
                </c:pt>
                <c:pt idx="239">
                  <c:v>8.1699999999999995E-2</c:v>
                </c:pt>
                <c:pt idx="240">
                  <c:v>7.7296000000000004E-2</c:v>
                </c:pt>
                <c:pt idx="241">
                  <c:v>7.5372999999999996E-2</c:v>
                </c:pt>
                <c:pt idx="242">
                  <c:v>7.6014999999999999E-2</c:v>
                </c:pt>
                <c:pt idx="243">
                  <c:v>7.5792999999999999E-2</c:v>
                </c:pt>
                <c:pt idx="244">
                  <c:v>7.6938999999999994E-2</c:v>
                </c:pt>
                <c:pt idx="245">
                  <c:v>8.8507000000000002E-2</c:v>
                </c:pt>
                <c:pt idx="246">
                  <c:v>0.10433199999999999</c:v>
                </c:pt>
                <c:pt idx="247">
                  <c:v>9.9259E-2</c:v>
                </c:pt>
                <c:pt idx="248">
                  <c:v>0.109998</c:v>
                </c:pt>
                <c:pt idx="249">
                  <c:v>0.101379</c:v>
                </c:pt>
                <c:pt idx="250">
                  <c:v>0.10045800000000001</c:v>
                </c:pt>
                <c:pt idx="251">
                  <c:v>9.6778000000000003E-2</c:v>
                </c:pt>
                <c:pt idx="252">
                  <c:v>9.7698999999999994E-2</c:v>
                </c:pt>
                <c:pt idx="253">
                  <c:v>0.102036</c:v>
                </c:pt>
                <c:pt idx="254">
                  <c:v>0.110358</c:v>
                </c:pt>
                <c:pt idx="255">
                  <c:v>0.115484</c:v>
                </c:pt>
                <c:pt idx="256">
                  <c:v>0.11196399999999999</c:v>
                </c:pt>
                <c:pt idx="257">
                  <c:v>0.11440500000000001</c:v>
                </c:pt>
                <c:pt idx="258">
                  <c:v>0.113857</c:v>
                </c:pt>
                <c:pt idx="259">
                  <c:v>0.11520900000000001</c:v>
                </c:pt>
                <c:pt idx="260">
                  <c:v>0.116577</c:v>
                </c:pt>
                <c:pt idx="261">
                  <c:v>0.12166399999999999</c:v>
                </c:pt>
                <c:pt idx="262">
                  <c:v>0.12020599999999999</c:v>
                </c:pt>
                <c:pt idx="263">
                  <c:v>0.10767599999999999</c:v>
                </c:pt>
                <c:pt idx="264">
                  <c:v>8.7858000000000006E-2</c:v>
                </c:pt>
                <c:pt idx="265">
                  <c:v>8.7908E-2</c:v>
                </c:pt>
                <c:pt idx="266">
                  <c:v>8.2445000000000004E-2</c:v>
                </c:pt>
                <c:pt idx="267">
                  <c:v>8.6691000000000004E-2</c:v>
                </c:pt>
                <c:pt idx="268">
                  <c:v>7.9791000000000001E-2</c:v>
                </c:pt>
                <c:pt idx="269">
                  <c:v>7.5029999999999999E-2</c:v>
                </c:pt>
                <c:pt idx="270">
                  <c:v>0.10057199999999999</c:v>
                </c:pt>
                <c:pt idx="271">
                  <c:v>9.7777000000000003E-2</c:v>
                </c:pt>
                <c:pt idx="272">
                  <c:v>0.100063</c:v>
                </c:pt>
                <c:pt idx="273">
                  <c:v>8.1141000000000005E-2</c:v>
                </c:pt>
                <c:pt idx="274">
                  <c:v>8.4307000000000007E-2</c:v>
                </c:pt>
                <c:pt idx="275">
                  <c:v>7.8225000000000003E-2</c:v>
                </c:pt>
                <c:pt idx="276">
                  <c:v>7.1891999999999998E-2</c:v>
                </c:pt>
                <c:pt idx="277">
                  <c:v>7.3181999999999997E-2</c:v>
                </c:pt>
                <c:pt idx="278">
                  <c:v>7.0375999999999994E-2</c:v>
                </c:pt>
                <c:pt idx="279">
                  <c:v>7.4142E-2</c:v>
                </c:pt>
                <c:pt idx="280">
                  <c:v>7.3119000000000003E-2</c:v>
                </c:pt>
                <c:pt idx="281">
                  <c:v>7.5948000000000002E-2</c:v>
                </c:pt>
                <c:pt idx="282">
                  <c:v>7.9822000000000004E-2</c:v>
                </c:pt>
                <c:pt idx="283">
                  <c:v>7.8445000000000001E-2</c:v>
                </c:pt>
                <c:pt idx="284">
                  <c:v>8.3350999999999995E-2</c:v>
                </c:pt>
                <c:pt idx="285">
                  <c:v>9.9503999999999995E-2</c:v>
                </c:pt>
                <c:pt idx="286">
                  <c:v>8.9294999999999999E-2</c:v>
                </c:pt>
                <c:pt idx="287">
                  <c:v>8.9409000000000002E-2</c:v>
                </c:pt>
                <c:pt idx="288">
                  <c:v>8.9438000000000004E-2</c:v>
                </c:pt>
                <c:pt idx="289">
                  <c:v>9.9347000000000005E-2</c:v>
                </c:pt>
                <c:pt idx="290">
                  <c:v>0.109639</c:v>
                </c:pt>
                <c:pt idx="291">
                  <c:v>0.102591</c:v>
                </c:pt>
                <c:pt idx="292">
                  <c:v>9.8558999999999994E-2</c:v>
                </c:pt>
                <c:pt idx="293">
                  <c:v>0.10002999999999999</c:v>
                </c:pt>
                <c:pt idx="294">
                  <c:v>9.5028000000000001E-2</c:v>
                </c:pt>
                <c:pt idx="295">
                  <c:v>0.104355</c:v>
                </c:pt>
                <c:pt idx="296">
                  <c:v>0.104639</c:v>
                </c:pt>
                <c:pt idx="297">
                  <c:v>9.9608000000000002E-2</c:v>
                </c:pt>
                <c:pt idx="298">
                  <c:v>0.102674</c:v>
                </c:pt>
                <c:pt idx="299">
                  <c:v>9.7281999999999993E-2</c:v>
                </c:pt>
                <c:pt idx="300">
                  <c:v>9.9151000000000003E-2</c:v>
                </c:pt>
                <c:pt idx="301">
                  <c:v>9.6970000000000001E-2</c:v>
                </c:pt>
                <c:pt idx="302">
                  <c:v>9.1688000000000006E-2</c:v>
                </c:pt>
                <c:pt idx="303">
                  <c:v>9.2645000000000005E-2</c:v>
                </c:pt>
                <c:pt idx="304">
                  <c:v>8.8127999999999998E-2</c:v>
                </c:pt>
                <c:pt idx="305">
                  <c:v>8.3335000000000006E-2</c:v>
                </c:pt>
                <c:pt idx="306">
                  <c:v>8.1230999999999998E-2</c:v>
                </c:pt>
                <c:pt idx="307">
                  <c:v>8.3353999999999998E-2</c:v>
                </c:pt>
                <c:pt idx="308">
                  <c:v>8.3409999999999998E-2</c:v>
                </c:pt>
                <c:pt idx="309">
                  <c:v>8.2085000000000005E-2</c:v>
                </c:pt>
                <c:pt idx="310">
                  <c:v>8.0071000000000003E-2</c:v>
                </c:pt>
                <c:pt idx="311">
                  <c:v>8.2210000000000005E-2</c:v>
                </c:pt>
                <c:pt idx="312">
                  <c:v>7.5240000000000001E-2</c:v>
                </c:pt>
                <c:pt idx="313">
                  <c:v>6.9821999999999995E-2</c:v>
                </c:pt>
                <c:pt idx="314">
                  <c:v>6.4492999999999995E-2</c:v>
                </c:pt>
                <c:pt idx="315">
                  <c:v>6.6022999999999998E-2</c:v>
                </c:pt>
                <c:pt idx="316">
                  <c:v>6.9239999999999996E-2</c:v>
                </c:pt>
                <c:pt idx="317">
                  <c:v>6.1817999999999998E-2</c:v>
                </c:pt>
                <c:pt idx="318">
                  <c:v>6.2181E-2</c:v>
                </c:pt>
                <c:pt idx="319">
                  <c:v>0.06</c:v>
                </c:pt>
                <c:pt idx="320">
                  <c:v>5.4172999999999999E-2</c:v>
                </c:pt>
                <c:pt idx="321">
                  <c:v>5.7734000000000001E-2</c:v>
                </c:pt>
                <c:pt idx="322">
                  <c:v>5.8625999999999998E-2</c:v>
                </c:pt>
                <c:pt idx="323">
                  <c:v>6.6954E-2</c:v>
                </c:pt>
                <c:pt idx="324">
                  <c:v>5.7132000000000002E-2</c:v>
                </c:pt>
                <c:pt idx="325">
                  <c:v>6.8276000000000003E-2</c:v>
                </c:pt>
                <c:pt idx="326">
                  <c:v>7.3603000000000002E-2</c:v>
                </c:pt>
                <c:pt idx="327">
                  <c:v>6.2052000000000003E-2</c:v>
                </c:pt>
                <c:pt idx="328">
                  <c:v>6.1963999999999998E-2</c:v>
                </c:pt>
                <c:pt idx="329">
                  <c:v>8.5908999999999999E-2</c:v>
                </c:pt>
                <c:pt idx="330">
                  <c:v>8.8668999999999998E-2</c:v>
                </c:pt>
                <c:pt idx="331">
                  <c:v>7.6452000000000006E-2</c:v>
                </c:pt>
                <c:pt idx="332">
                  <c:v>8.1263000000000002E-2</c:v>
                </c:pt>
                <c:pt idx="333">
                  <c:v>7.6775999999999997E-2</c:v>
                </c:pt>
                <c:pt idx="334">
                  <c:v>6.9098999999999994E-2</c:v>
                </c:pt>
                <c:pt idx="335">
                  <c:v>7.1651999999999993E-2</c:v>
                </c:pt>
                <c:pt idx="336">
                  <c:v>7.8280000000000002E-2</c:v>
                </c:pt>
                <c:pt idx="337">
                  <c:v>9.2700000000000005E-2</c:v>
                </c:pt>
                <c:pt idx="338">
                  <c:v>7.8781000000000004E-2</c:v>
                </c:pt>
                <c:pt idx="339">
                  <c:v>7.3637999999999995E-2</c:v>
                </c:pt>
                <c:pt idx="340">
                  <c:v>7.3713000000000001E-2</c:v>
                </c:pt>
                <c:pt idx="341">
                  <c:v>7.3737999999999998E-2</c:v>
                </c:pt>
                <c:pt idx="342">
                  <c:v>7.5408000000000003E-2</c:v>
                </c:pt>
                <c:pt idx="343">
                  <c:v>7.1858000000000005E-2</c:v>
                </c:pt>
                <c:pt idx="344">
                  <c:v>8.1475000000000006E-2</c:v>
                </c:pt>
                <c:pt idx="345">
                  <c:v>8.9007000000000003E-2</c:v>
                </c:pt>
                <c:pt idx="346">
                  <c:v>8.6143999999999998E-2</c:v>
                </c:pt>
                <c:pt idx="347">
                  <c:v>8.8751999999999998E-2</c:v>
                </c:pt>
                <c:pt idx="348">
                  <c:v>9.1264999999999999E-2</c:v>
                </c:pt>
                <c:pt idx="349">
                  <c:v>8.7063000000000001E-2</c:v>
                </c:pt>
                <c:pt idx="350">
                  <c:v>8.0958000000000002E-2</c:v>
                </c:pt>
                <c:pt idx="351">
                  <c:v>8.0751000000000003E-2</c:v>
                </c:pt>
                <c:pt idx="352">
                  <c:v>7.8524999999999998E-2</c:v>
                </c:pt>
                <c:pt idx="353">
                  <c:v>8.3381999999999998E-2</c:v>
                </c:pt>
                <c:pt idx="354">
                  <c:v>8.4143999999999997E-2</c:v>
                </c:pt>
                <c:pt idx="355">
                  <c:v>8.2771999999999998E-2</c:v>
                </c:pt>
                <c:pt idx="356">
                  <c:v>9.7767999999999994E-2</c:v>
                </c:pt>
                <c:pt idx="357">
                  <c:v>0.112971</c:v>
                </c:pt>
                <c:pt idx="358">
                  <c:v>0.118501</c:v>
                </c:pt>
                <c:pt idx="359">
                  <c:v>0.11493200000000001</c:v>
                </c:pt>
                <c:pt idx="360">
                  <c:v>0.106906</c:v>
                </c:pt>
                <c:pt idx="361">
                  <c:v>0.107365</c:v>
                </c:pt>
                <c:pt idx="362">
                  <c:v>0.101858</c:v>
                </c:pt>
                <c:pt idx="363">
                  <c:v>0.109816</c:v>
                </c:pt>
                <c:pt idx="364">
                  <c:v>0.106304</c:v>
                </c:pt>
                <c:pt idx="365">
                  <c:v>9.9895999999999999E-2</c:v>
                </c:pt>
                <c:pt idx="366">
                  <c:v>9.6492999999999995E-2</c:v>
                </c:pt>
                <c:pt idx="367">
                  <c:v>0.10131800000000001</c:v>
                </c:pt>
                <c:pt idx="368">
                  <c:v>0.103184</c:v>
                </c:pt>
                <c:pt idx="369">
                  <c:v>0.112079</c:v>
                </c:pt>
                <c:pt idx="370">
                  <c:v>0.116617</c:v>
                </c:pt>
                <c:pt idx="371">
                  <c:v>0.101742</c:v>
                </c:pt>
                <c:pt idx="372">
                  <c:v>0.10181800000000001</c:v>
                </c:pt>
                <c:pt idx="373">
                  <c:v>0.10312</c:v>
                </c:pt>
                <c:pt idx="374">
                  <c:v>9.4181000000000001E-2</c:v>
                </c:pt>
                <c:pt idx="375">
                  <c:v>9.1644000000000003E-2</c:v>
                </c:pt>
                <c:pt idx="376">
                  <c:v>7.2229000000000002E-2</c:v>
                </c:pt>
                <c:pt idx="377">
                  <c:v>9.7325999999999996E-2</c:v>
                </c:pt>
                <c:pt idx="378">
                  <c:v>9.9336999999999995E-2</c:v>
                </c:pt>
                <c:pt idx="379">
                  <c:v>0.109413</c:v>
                </c:pt>
                <c:pt idx="380">
                  <c:v>0.112317</c:v>
                </c:pt>
                <c:pt idx="381">
                  <c:v>9.9363999999999994E-2</c:v>
                </c:pt>
                <c:pt idx="382">
                  <c:v>9.5591999999999996E-2</c:v>
                </c:pt>
                <c:pt idx="383">
                  <c:v>9.5745999999999998E-2</c:v>
                </c:pt>
                <c:pt idx="384">
                  <c:v>8.9889999999999998E-2</c:v>
                </c:pt>
                <c:pt idx="385">
                  <c:v>7.4980000000000005E-2</c:v>
                </c:pt>
                <c:pt idx="386">
                  <c:v>7.1497000000000005E-2</c:v>
                </c:pt>
                <c:pt idx="387">
                  <c:v>6.5232999999999999E-2</c:v>
                </c:pt>
                <c:pt idx="388">
                  <c:v>6.8568000000000004E-2</c:v>
                </c:pt>
                <c:pt idx="389">
                  <c:v>7.0587999999999998E-2</c:v>
                </c:pt>
                <c:pt idx="390">
                  <c:v>7.2210999999999997E-2</c:v>
                </c:pt>
                <c:pt idx="391">
                  <c:v>8.0014000000000002E-2</c:v>
                </c:pt>
                <c:pt idx="392">
                  <c:v>9.3766000000000002E-2</c:v>
                </c:pt>
                <c:pt idx="393">
                  <c:v>9.2610999999999999E-2</c:v>
                </c:pt>
                <c:pt idx="394">
                  <c:v>9.2199000000000003E-2</c:v>
                </c:pt>
                <c:pt idx="395">
                  <c:v>0.101896</c:v>
                </c:pt>
                <c:pt idx="396">
                  <c:v>9.7257999999999997E-2</c:v>
                </c:pt>
                <c:pt idx="397">
                  <c:v>9.5918000000000003E-2</c:v>
                </c:pt>
                <c:pt idx="398">
                  <c:v>9.5605999999999997E-2</c:v>
                </c:pt>
                <c:pt idx="399">
                  <c:v>9.7050999999999998E-2</c:v>
                </c:pt>
                <c:pt idx="400">
                  <c:v>9.5030000000000003E-2</c:v>
                </c:pt>
                <c:pt idx="401">
                  <c:v>9.0479000000000004E-2</c:v>
                </c:pt>
                <c:pt idx="402">
                  <c:v>8.7899000000000005E-2</c:v>
                </c:pt>
                <c:pt idx="403">
                  <c:v>8.1171999999999994E-2</c:v>
                </c:pt>
                <c:pt idx="404">
                  <c:v>7.8383999999999995E-2</c:v>
                </c:pt>
                <c:pt idx="405">
                  <c:v>6.8039000000000002E-2</c:v>
                </c:pt>
                <c:pt idx="406">
                  <c:v>7.2524000000000005E-2</c:v>
                </c:pt>
                <c:pt idx="407">
                  <c:v>8.5482000000000002E-2</c:v>
                </c:pt>
                <c:pt idx="408">
                  <c:v>8.5375000000000006E-2</c:v>
                </c:pt>
                <c:pt idx="409">
                  <c:v>8.0425999999999997E-2</c:v>
                </c:pt>
                <c:pt idx="410">
                  <c:v>7.5098999999999999E-2</c:v>
                </c:pt>
                <c:pt idx="411">
                  <c:v>6.0441000000000002E-2</c:v>
                </c:pt>
                <c:pt idx="412">
                  <c:v>6.7646999999999999E-2</c:v>
                </c:pt>
                <c:pt idx="413">
                  <c:v>7.4349999999999999E-2</c:v>
                </c:pt>
                <c:pt idx="414">
                  <c:v>6.6821000000000005E-2</c:v>
                </c:pt>
                <c:pt idx="415">
                  <c:v>6.3967999999999997E-2</c:v>
                </c:pt>
                <c:pt idx="416">
                  <c:v>6.6430000000000003E-2</c:v>
                </c:pt>
                <c:pt idx="417">
                  <c:v>6.7034999999999997E-2</c:v>
                </c:pt>
                <c:pt idx="418">
                  <c:v>7.0859000000000005E-2</c:v>
                </c:pt>
                <c:pt idx="419">
                  <c:v>5.6092999999999997E-2</c:v>
                </c:pt>
                <c:pt idx="420">
                  <c:v>5.2123000000000003E-2</c:v>
                </c:pt>
                <c:pt idx="421">
                  <c:v>5.4446000000000001E-2</c:v>
                </c:pt>
                <c:pt idx="422">
                  <c:v>5.8946999999999999E-2</c:v>
                </c:pt>
                <c:pt idx="423">
                  <c:v>5.9081000000000002E-2</c:v>
                </c:pt>
                <c:pt idx="424">
                  <c:v>5.2173999999999998E-2</c:v>
                </c:pt>
                <c:pt idx="425">
                  <c:v>6.5276000000000001E-2</c:v>
                </c:pt>
                <c:pt idx="426">
                  <c:v>8.4062999999999999E-2</c:v>
                </c:pt>
                <c:pt idx="427">
                  <c:v>8.7664000000000006E-2</c:v>
                </c:pt>
                <c:pt idx="428">
                  <c:v>9.1290999999999997E-2</c:v>
                </c:pt>
                <c:pt idx="429">
                  <c:v>8.8602E-2</c:v>
                </c:pt>
                <c:pt idx="430">
                  <c:v>8.1567000000000001E-2</c:v>
                </c:pt>
                <c:pt idx="431">
                  <c:v>8.5689000000000001E-2</c:v>
                </c:pt>
                <c:pt idx="432">
                  <c:v>9.1930999999999999E-2</c:v>
                </c:pt>
                <c:pt idx="433">
                  <c:v>9.5568E-2</c:v>
                </c:pt>
                <c:pt idx="434">
                  <c:v>9.8416000000000003E-2</c:v>
                </c:pt>
                <c:pt idx="435">
                  <c:v>9.3974000000000002E-2</c:v>
                </c:pt>
                <c:pt idx="436">
                  <c:v>0.101641</c:v>
                </c:pt>
                <c:pt idx="437">
                  <c:v>9.4292000000000001E-2</c:v>
                </c:pt>
                <c:pt idx="438">
                  <c:v>9.6914E-2</c:v>
                </c:pt>
                <c:pt idx="439">
                  <c:v>0.103052</c:v>
                </c:pt>
                <c:pt idx="440">
                  <c:v>0.102228</c:v>
                </c:pt>
                <c:pt idx="441">
                  <c:v>9.7447000000000006E-2</c:v>
                </c:pt>
                <c:pt idx="442">
                  <c:v>9.3201000000000006E-2</c:v>
                </c:pt>
                <c:pt idx="443">
                  <c:v>8.8289000000000006E-2</c:v>
                </c:pt>
                <c:pt idx="444">
                  <c:v>9.0217000000000006E-2</c:v>
                </c:pt>
                <c:pt idx="445">
                  <c:v>8.8949E-2</c:v>
                </c:pt>
                <c:pt idx="446">
                  <c:v>7.5124999999999997E-2</c:v>
                </c:pt>
                <c:pt idx="447">
                  <c:v>7.6687000000000005E-2</c:v>
                </c:pt>
                <c:pt idx="448">
                  <c:v>7.2168999999999997E-2</c:v>
                </c:pt>
                <c:pt idx="449">
                  <c:v>6.8415000000000004E-2</c:v>
                </c:pt>
                <c:pt idx="450">
                  <c:v>6.6136E-2</c:v>
                </c:pt>
                <c:pt idx="451">
                  <c:v>6.3439999999999996E-2</c:v>
                </c:pt>
                <c:pt idx="452">
                  <c:v>6.2224000000000002E-2</c:v>
                </c:pt>
                <c:pt idx="453">
                  <c:v>6.0408999999999997E-2</c:v>
                </c:pt>
                <c:pt idx="454">
                  <c:v>5.7195999999999997E-2</c:v>
                </c:pt>
                <c:pt idx="455">
                  <c:v>5.6348000000000002E-2</c:v>
                </c:pt>
                <c:pt idx="456">
                  <c:v>7.5467000000000006E-2</c:v>
                </c:pt>
                <c:pt idx="457">
                  <c:v>5.3815000000000002E-2</c:v>
                </c:pt>
                <c:pt idx="458">
                  <c:v>5.4698999999999998E-2</c:v>
                </c:pt>
                <c:pt idx="459">
                  <c:v>6.1962999999999997E-2</c:v>
                </c:pt>
                <c:pt idx="460">
                  <c:v>5.6549000000000002E-2</c:v>
                </c:pt>
                <c:pt idx="461">
                  <c:v>6.2462999999999998E-2</c:v>
                </c:pt>
                <c:pt idx="462">
                  <c:v>6.9985000000000006E-2</c:v>
                </c:pt>
                <c:pt idx="463">
                  <c:v>6.6073999999999994E-2</c:v>
                </c:pt>
                <c:pt idx="464">
                  <c:v>6.8006999999999998E-2</c:v>
                </c:pt>
                <c:pt idx="465">
                  <c:v>4.9901000000000001E-2</c:v>
                </c:pt>
                <c:pt idx="466">
                  <c:v>5.6645000000000001E-2</c:v>
                </c:pt>
                <c:pt idx="467">
                  <c:v>5.7425999999999998E-2</c:v>
                </c:pt>
                <c:pt idx="468">
                  <c:v>6.0323000000000002E-2</c:v>
                </c:pt>
                <c:pt idx="469">
                  <c:v>5.8538E-2</c:v>
                </c:pt>
                <c:pt idx="470">
                  <c:v>6.1135000000000002E-2</c:v>
                </c:pt>
                <c:pt idx="471">
                  <c:v>5.7241E-2</c:v>
                </c:pt>
                <c:pt idx="472">
                  <c:v>6.1977999999999998E-2</c:v>
                </c:pt>
                <c:pt idx="473">
                  <c:v>6.429E-2</c:v>
                </c:pt>
                <c:pt idx="474">
                  <c:v>5.7854999999999997E-2</c:v>
                </c:pt>
                <c:pt idx="475">
                  <c:v>5.4701E-2</c:v>
                </c:pt>
                <c:pt idx="476">
                  <c:v>4.9077000000000003E-2</c:v>
                </c:pt>
                <c:pt idx="477">
                  <c:v>6.2424E-2</c:v>
                </c:pt>
                <c:pt idx="478">
                  <c:v>5.6703999999999997E-2</c:v>
                </c:pt>
                <c:pt idx="479">
                  <c:v>6.0206999999999997E-2</c:v>
                </c:pt>
                <c:pt idx="480">
                  <c:v>6.6558000000000006E-2</c:v>
                </c:pt>
                <c:pt idx="481">
                  <c:v>7.5912999999999994E-2</c:v>
                </c:pt>
                <c:pt idx="482">
                  <c:v>8.1480999999999998E-2</c:v>
                </c:pt>
                <c:pt idx="483">
                  <c:v>7.8687000000000007E-2</c:v>
                </c:pt>
                <c:pt idx="484">
                  <c:v>6.9946999999999995E-2</c:v>
                </c:pt>
                <c:pt idx="485">
                  <c:v>6.7350999999999994E-2</c:v>
                </c:pt>
                <c:pt idx="486">
                  <c:v>6.9598999999999994E-2</c:v>
                </c:pt>
                <c:pt idx="487">
                  <c:v>8.0599000000000004E-2</c:v>
                </c:pt>
                <c:pt idx="488">
                  <c:v>7.6952999999999994E-2</c:v>
                </c:pt>
                <c:pt idx="489">
                  <c:v>8.1079999999999999E-2</c:v>
                </c:pt>
                <c:pt idx="490">
                  <c:v>7.4940999999999994E-2</c:v>
                </c:pt>
                <c:pt idx="491">
                  <c:v>8.0711000000000005E-2</c:v>
                </c:pt>
                <c:pt idx="492">
                  <c:v>7.6081999999999997E-2</c:v>
                </c:pt>
                <c:pt idx="493">
                  <c:v>7.8566999999999998E-2</c:v>
                </c:pt>
                <c:pt idx="494">
                  <c:v>8.0700999999999995E-2</c:v>
                </c:pt>
                <c:pt idx="495">
                  <c:v>8.2362000000000005E-2</c:v>
                </c:pt>
                <c:pt idx="496">
                  <c:v>7.2842000000000004E-2</c:v>
                </c:pt>
                <c:pt idx="497">
                  <c:v>7.3117000000000001E-2</c:v>
                </c:pt>
                <c:pt idx="498">
                  <c:v>7.7188999999999994E-2</c:v>
                </c:pt>
                <c:pt idx="499">
                  <c:v>8.0028000000000002E-2</c:v>
                </c:pt>
                <c:pt idx="500">
                  <c:v>8.4502999999999995E-2</c:v>
                </c:pt>
                <c:pt idx="501">
                  <c:v>8.2641999999999993E-2</c:v>
                </c:pt>
                <c:pt idx="502">
                  <c:v>7.9620999999999997E-2</c:v>
                </c:pt>
                <c:pt idx="503">
                  <c:v>8.9371000000000006E-2</c:v>
                </c:pt>
                <c:pt idx="504">
                  <c:v>7.7648999999999996E-2</c:v>
                </c:pt>
                <c:pt idx="505">
                  <c:v>8.5942000000000005E-2</c:v>
                </c:pt>
                <c:pt idx="506">
                  <c:v>7.2180999999999995E-2</c:v>
                </c:pt>
                <c:pt idx="507">
                  <c:v>7.6940999999999996E-2</c:v>
                </c:pt>
                <c:pt idx="508">
                  <c:v>9.3651999999999999E-2</c:v>
                </c:pt>
                <c:pt idx="509">
                  <c:v>8.7539000000000006E-2</c:v>
                </c:pt>
                <c:pt idx="510">
                  <c:v>8.7569999999999995E-2</c:v>
                </c:pt>
                <c:pt idx="511">
                  <c:v>8.2003000000000006E-2</c:v>
                </c:pt>
                <c:pt idx="512">
                  <c:v>7.1023000000000003E-2</c:v>
                </c:pt>
                <c:pt idx="513">
                  <c:v>6.4952999999999997E-2</c:v>
                </c:pt>
                <c:pt idx="514">
                  <c:v>6.6820000000000004E-2</c:v>
                </c:pt>
                <c:pt idx="515">
                  <c:v>6.5965999999999997E-2</c:v>
                </c:pt>
                <c:pt idx="516">
                  <c:v>6.2946000000000002E-2</c:v>
                </c:pt>
                <c:pt idx="517">
                  <c:v>5.2331999999999997E-2</c:v>
                </c:pt>
                <c:pt idx="518">
                  <c:v>5.4975000000000003E-2</c:v>
                </c:pt>
                <c:pt idx="519">
                  <c:v>6.0336000000000001E-2</c:v>
                </c:pt>
                <c:pt idx="520">
                  <c:v>6.8443000000000004E-2</c:v>
                </c:pt>
                <c:pt idx="521">
                  <c:v>7.5925999999999993E-2</c:v>
                </c:pt>
                <c:pt idx="522">
                  <c:v>6.9709999999999994E-2</c:v>
                </c:pt>
                <c:pt idx="523">
                  <c:v>6.2205999999999997E-2</c:v>
                </c:pt>
                <c:pt idx="524">
                  <c:v>7.3579000000000006E-2</c:v>
                </c:pt>
                <c:pt idx="525">
                  <c:v>6.9003999999999996E-2</c:v>
                </c:pt>
                <c:pt idx="526">
                  <c:v>5.5343999999999997E-2</c:v>
                </c:pt>
                <c:pt idx="527">
                  <c:v>5.3836000000000002E-2</c:v>
                </c:pt>
                <c:pt idx="528">
                  <c:v>6.9117999999999999E-2</c:v>
                </c:pt>
                <c:pt idx="529">
                  <c:v>6.4573000000000005E-2</c:v>
                </c:pt>
                <c:pt idx="530">
                  <c:v>6.4929000000000001E-2</c:v>
                </c:pt>
                <c:pt idx="531">
                  <c:v>6.5845000000000001E-2</c:v>
                </c:pt>
                <c:pt idx="532">
                  <c:v>5.7043000000000003E-2</c:v>
                </c:pt>
                <c:pt idx="533">
                  <c:v>5.9115000000000001E-2</c:v>
                </c:pt>
                <c:pt idx="534">
                  <c:v>5.6913999999999999E-2</c:v>
                </c:pt>
                <c:pt idx="535">
                  <c:v>5.8698E-2</c:v>
                </c:pt>
                <c:pt idx="536">
                  <c:v>5.9783000000000003E-2</c:v>
                </c:pt>
                <c:pt idx="537">
                  <c:v>5.6029000000000002E-2</c:v>
                </c:pt>
                <c:pt idx="538">
                  <c:v>6.4591999999999997E-2</c:v>
                </c:pt>
                <c:pt idx="539">
                  <c:v>6.3630000000000006E-2</c:v>
                </c:pt>
                <c:pt idx="540">
                  <c:v>6.4682000000000003E-2</c:v>
                </c:pt>
                <c:pt idx="541">
                  <c:v>6.6198999999999994E-2</c:v>
                </c:pt>
                <c:pt idx="542">
                  <c:v>5.9792999999999999E-2</c:v>
                </c:pt>
                <c:pt idx="543">
                  <c:v>5.2754000000000002E-2</c:v>
                </c:pt>
                <c:pt idx="544">
                  <c:v>5.9735000000000003E-2</c:v>
                </c:pt>
                <c:pt idx="545">
                  <c:v>5.7901000000000001E-2</c:v>
                </c:pt>
                <c:pt idx="546">
                  <c:v>5.8708000000000003E-2</c:v>
                </c:pt>
                <c:pt idx="547">
                  <c:v>5.2678999999999997E-2</c:v>
                </c:pt>
                <c:pt idx="548">
                  <c:v>6.1719999999999997E-2</c:v>
                </c:pt>
                <c:pt idx="549">
                  <c:v>6.2455999999999998E-2</c:v>
                </c:pt>
                <c:pt idx="550">
                  <c:v>6.1991999999999998E-2</c:v>
                </c:pt>
                <c:pt idx="551">
                  <c:v>6.1429999999999998E-2</c:v>
                </c:pt>
                <c:pt idx="552">
                  <c:v>6.2677999999999998E-2</c:v>
                </c:pt>
                <c:pt idx="553">
                  <c:v>6.3450999999999994E-2</c:v>
                </c:pt>
                <c:pt idx="554">
                  <c:v>7.5157000000000002E-2</c:v>
                </c:pt>
                <c:pt idx="555">
                  <c:v>7.3760000000000006E-2</c:v>
                </c:pt>
                <c:pt idx="556">
                  <c:v>7.4862999999999999E-2</c:v>
                </c:pt>
                <c:pt idx="557">
                  <c:v>6.9458000000000006E-2</c:v>
                </c:pt>
                <c:pt idx="558">
                  <c:v>7.6086000000000001E-2</c:v>
                </c:pt>
                <c:pt idx="559">
                  <c:v>6.9094000000000003E-2</c:v>
                </c:pt>
                <c:pt idx="560">
                  <c:v>7.4345999999999995E-2</c:v>
                </c:pt>
                <c:pt idx="561">
                  <c:v>8.3640999999999993E-2</c:v>
                </c:pt>
                <c:pt idx="562">
                  <c:v>8.7859000000000007E-2</c:v>
                </c:pt>
                <c:pt idx="563">
                  <c:v>9.2118000000000005E-2</c:v>
                </c:pt>
                <c:pt idx="564">
                  <c:v>8.1342999999999999E-2</c:v>
                </c:pt>
                <c:pt idx="565">
                  <c:v>7.8148999999999996E-2</c:v>
                </c:pt>
                <c:pt idx="566">
                  <c:v>7.8215999999999994E-2</c:v>
                </c:pt>
                <c:pt idx="567">
                  <c:v>8.1393999999999994E-2</c:v>
                </c:pt>
                <c:pt idx="568">
                  <c:v>8.6996000000000004E-2</c:v>
                </c:pt>
                <c:pt idx="569">
                  <c:v>8.8793999999999998E-2</c:v>
                </c:pt>
                <c:pt idx="570">
                  <c:v>8.6989999999999998E-2</c:v>
                </c:pt>
                <c:pt idx="571">
                  <c:v>8.5252999999999995E-2</c:v>
                </c:pt>
                <c:pt idx="572">
                  <c:v>7.8120999999999996E-2</c:v>
                </c:pt>
                <c:pt idx="573">
                  <c:v>8.5440000000000002E-2</c:v>
                </c:pt>
                <c:pt idx="574">
                  <c:v>0.10037600000000001</c:v>
                </c:pt>
                <c:pt idx="575">
                  <c:v>9.6435000000000007E-2</c:v>
                </c:pt>
                <c:pt idx="576">
                  <c:v>9.8141000000000006E-2</c:v>
                </c:pt>
                <c:pt idx="577">
                  <c:v>9.8558999999999994E-2</c:v>
                </c:pt>
                <c:pt idx="578">
                  <c:v>9.7433000000000006E-2</c:v>
                </c:pt>
                <c:pt idx="579">
                  <c:v>8.2883999999999999E-2</c:v>
                </c:pt>
                <c:pt idx="580">
                  <c:v>8.2822999999999994E-2</c:v>
                </c:pt>
                <c:pt idx="581">
                  <c:v>7.7947000000000002E-2</c:v>
                </c:pt>
                <c:pt idx="582">
                  <c:v>7.6340000000000005E-2</c:v>
                </c:pt>
                <c:pt idx="583">
                  <c:v>7.2241E-2</c:v>
                </c:pt>
                <c:pt idx="584">
                  <c:v>6.7549999999999999E-2</c:v>
                </c:pt>
                <c:pt idx="585">
                  <c:v>6.9787000000000002E-2</c:v>
                </c:pt>
                <c:pt idx="586">
                  <c:v>6.8638000000000005E-2</c:v>
                </c:pt>
                <c:pt idx="587">
                  <c:v>6.5914E-2</c:v>
                </c:pt>
                <c:pt idx="588">
                  <c:v>6.6485000000000002E-2</c:v>
                </c:pt>
                <c:pt idx="589">
                  <c:v>6.4269000000000007E-2</c:v>
                </c:pt>
                <c:pt idx="590">
                  <c:v>6.6941000000000001E-2</c:v>
                </c:pt>
                <c:pt idx="591">
                  <c:v>7.5326000000000004E-2</c:v>
                </c:pt>
                <c:pt idx="592">
                  <c:v>6.4047000000000007E-2</c:v>
                </c:pt>
                <c:pt idx="593">
                  <c:v>6.2941999999999998E-2</c:v>
                </c:pt>
                <c:pt idx="594">
                  <c:v>7.0705000000000004E-2</c:v>
                </c:pt>
                <c:pt idx="595">
                  <c:v>7.3796E-2</c:v>
                </c:pt>
                <c:pt idx="596">
                  <c:v>7.3829000000000006E-2</c:v>
                </c:pt>
                <c:pt idx="597">
                  <c:v>8.7127999999999997E-2</c:v>
                </c:pt>
                <c:pt idx="598">
                  <c:v>8.0536999999999997E-2</c:v>
                </c:pt>
                <c:pt idx="599">
                  <c:v>7.8058000000000002E-2</c:v>
                </c:pt>
                <c:pt idx="600">
                  <c:v>7.9353999999999994E-2</c:v>
                </c:pt>
                <c:pt idx="601">
                  <c:v>7.9756999999999995E-2</c:v>
                </c:pt>
                <c:pt idx="602">
                  <c:v>7.7609999999999998E-2</c:v>
                </c:pt>
                <c:pt idx="603">
                  <c:v>7.8321000000000002E-2</c:v>
                </c:pt>
                <c:pt idx="604">
                  <c:v>6.9459999999999994E-2</c:v>
                </c:pt>
                <c:pt idx="605">
                  <c:v>5.8458999999999997E-2</c:v>
                </c:pt>
                <c:pt idx="606">
                  <c:v>5.1858000000000001E-2</c:v>
                </c:pt>
                <c:pt idx="607">
                  <c:v>4.6604E-2</c:v>
                </c:pt>
                <c:pt idx="608">
                  <c:v>5.2666999999999999E-2</c:v>
                </c:pt>
                <c:pt idx="609">
                  <c:v>5.7017999999999999E-2</c:v>
                </c:pt>
                <c:pt idx="610">
                  <c:v>5.2769999999999997E-2</c:v>
                </c:pt>
                <c:pt idx="611">
                  <c:v>5.9027000000000003E-2</c:v>
                </c:pt>
                <c:pt idx="612">
                  <c:v>5.3116999999999998E-2</c:v>
                </c:pt>
                <c:pt idx="613">
                  <c:v>5.7896999999999997E-2</c:v>
                </c:pt>
                <c:pt idx="614">
                  <c:v>6.1372000000000003E-2</c:v>
                </c:pt>
                <c:pt idx="615">
                  <c:v>5.5766000000000003E-2</c:v>
                </c:pt>
                <c:pt idx="616">
                  <c:v>6.3991999999999993E-2</c:v>
                </c:pt>
                <c:pt idx="617">
                  <c:v>6.6754999999999995E-2</c:v>
                </c:pt>
                <c:pt idx="618">
                  <c:v>6.7193000000000003E-2</c:v>
                </c:pt>
                <c:pt idx="619">
                  <c:v>7.1266999999999997E-2</c:v>
                </c:pt>
                <c:pt idx="620">
                  <c:v>6.4658999999999994E-2</c:v>
                </c:pt>
                <c:pt idx="621">
                  <c:v>6.6987000000000005E-2</c:v>
                </c:pt>
                <c:pt idx="622">
                  <c:v>7.3580000000000007E-2</c:v>
                </c:pt>
                <c:pt idx="623">
                  <c:v>7.6540999999999998E-2</c:v>
                </c:pt>
                <c:pt idx="624">
                  <c:v>7.7075000000000005E-2</c:v>
                </c:pt>
                <c:pt idx="625">
                  <c:v>6.1584E-2</c:v>
                </c:pt>
                <c:pt idx="626">
                  <c:v>6.1705000000000003E-2</c:v>
                </c:pt>
                <c:pt idx="627">
                  <c:v>5.3170000000000002E-2</c:v>
                </c:pt>
                <c:pt idx="628">
                  <c:v>5.3578000000000001E-2</c:v>
                </c:pt>
                <c:pt idx="629">
                  <c:v>5.6277000000000001E-2</c:v>
                </c:pt>
                <c:pt idx="630">
                  <c:v>6.5780000000000005E-2</c:v>
                </c:pt>
                <c:pt idx="631">
                  <c:v>8.2611000000000004E-2</c:v>
                </c:pt>
                <c:pt idx="632">
                  <c:v>7.7802999999999997E-2</c:v>
                </c:pt>
                <c:pt idx="633">
                  <c:v>8.4223000000000006E-2</c:v>
                </c:pt>
                <c:pt idx="634">
                  <c:v>0.105021</c:v>
                </c:pt>
                <c:pt idx="635">
                  <c:v>0.112022</c:v>
                </c:pt>
                <c:pt idx="636">
                  <c:v>0.104948</c:v>
                </c:pt>
                <c:pt idx="637">
                  <c:v>8.5448999999999997E-2</c:v>
                </c:pt>
                <c:pt idx="638">
                  <c:v>9.2931E-2</c:v>
                </c:pt>
                <c:pt idx="639">
                  <c:v>9.5320000000000002E-2</c:v>
                </c:pt>
                <c:pt idx="640">
                  <c:v>0.10299800000000001</c:v>
                </c:pt>
                <c:pt idx="641">
                  <c:v>0.1166</c:v>
                </c:pt>
                <c:pt idx="642">
                  <c:v>8.9005000000000001E-2</c:v>
                </c:pt>
                <c:pt idx="643">
                  <c:v>0.102634</c:v>
                </c:pt>
                <c:pt idx="644">
                  <c:v>0.114409</c:v>
                </c:pt>
                <c:pt idx="645">
                  <c:v>0.102448</c:v>
                </c:pt>
                <c:pt idx="646">
                  <c:v>9.0523000000000006E-2</c:v>
                </c:pt>
                <c:pt idx="647">
                  <c:v>9.6490000000000006E-2</c:v>
                </c:pt>
                <c:pt idx="648">
                  <c:v>8.9008000000000004E-2</c:v>
                </c:pt>
                <c:pt idx="649">
                  <c:v>8.6740999999999999E-2</c:v>
                </c:pt>
                <c:pt idx="650">
                  <c:v>9.5280000000000004E-2</c:v>
                </c:pt>
                <c:pt idx="651">
                  <c:v>0.106514</c:v>
                </c:pt>
                <c:pt idx="652">
                  <c:v>0.110209</c:v>
                </c:pt>
                <c:pt idx="653">
                  <c:v>0.11360000000000001</c:v>
                </c:pt>
                <c:pt idx="654">
                  <c:v>0.111305</c:v>
                </c:pt>
                <c:pt idx="655">
                  <c:v>0.11554399999999999</c:v>
                </c:pt>
                <c:pt idx="656">
                  <c:v>0.112951</c:v>
                </c:pt>
                <c:pt idx="657">
                  <c:v>0.103161</c:v>
                </c:pt>
                <c:pt idx="658">
                  <c:v>0.103908</c:v>
                </c:pt>
                <c:pt idx="659">
                  <c:v>0.101452</c:v>
                </c:pt>
                <c:pt idx="660">
                  <c:v>0.102106</c:v>
                </c:pt>
                <c:pt idx="661">
                  <c:v>0.114159</c:v>
                </c:pt>
                <c:pt idx="662">
                  <c:v>0.109045</c:v>
                </c:pt>
                <c:pt idx="663">
                  <c:v>0.10992200000000001</c:v>
                </c:pt>
                <c:pt idx="664">
                  <c:v>0.10767500000000001</c:v>
                </c:pt>
                <c:pt idx="665">
                  <c:v>0.107775</c:v>
                </c:pt>
                <c:pt idx="666">
                  <c:v>0.106465</c:v>
                </c:pt>
                <c:pt idx="667">
                  <c:v>0.10889</c:v>
                </c:pt>
                <c:pt idx="668">
                  <c:v>0.106735</c:v>
                </c:pt>
                <c:pt idx="669">
                  <c:v>0.110281</c:v>
                </c:pt>
                <c:pt idx="670">
                  <c:v>0.106132</c:v>
                </c:pt>
                <c:pt idx="671">
                  <c:v>0.13025400000000001</c:v>
                </c:pt>
                <c:pt idx="672">
                  <c:v>0.13159100000000001</c:v>
                </c:pt>
                <c:pt idx="673">
                  <c:v>0.12815199999999999</c:v>
                </c:pt>
                <c:pt idx="674">
                  <c:v>0.13042699999999999</c:v>
                </c:pt>
                <c:pt idx="675">
                  <c:v>0.166876</c:v>
                </c:pt>
                <c:pt idx="676">
                  <c:v>0.18205099999999999</c:v>
                </c:pt>
                <c:pt idx="677">
                  <c:v>0.137105</c:v>
                </c:pt>
                <c:pt idx="678">
                  <c:v>0.126528</c:v>
                </c:pt>
                <c:pt idx="679">
                  <c:v>0.115619</c:v>
                </c:pt>
                <c:pt idx="680">
                  <c:v>0.115199</c:v>
                </c:pt>
                <c:pt idx="681">
                  <c:v>0.12084499999999999</c:v>
                </c:pt>
                <c:pt idx="682">
                  <c:v>0.130134</c:v>
                </c:pt>
                <c:pt idx="683">
                  <c:v>0.13114200000000001</c:v>
                </c:pt>
                <c:pt idx="684">
                  <c:v>0.16032399999999999</c:v>
                </c:pt>
                <c:pt idx="685">
                  <c:v>0.14771699999999999</c:v>
                </c:pt>
                <c:pt idx="686">
                  <c:v>0.125671</c:v>
                </c:pt>
                <c:pt idx="687">
                  <c:v>0.124982</c:v>
                </c:pt>
                <c:pt idx="688">
                  <c:v>0.12670400000000001</c:v>
                </c:pt>
                <c:pt idx="689">
                  <c:v>0.14256099999999999</c:v>
                </c:pt>
                <c:pt idx="690">
                  <c:v>0.12671299999999999</c:v>
                </c:pt>
                <c:pt idx="691">
                  <c:v>0.12138699999999999</c:v>
                </c:pt>
                <c:pt idx="692">
                  <c:v>0.119468</c:v>
                </c:pt>
                <c:pt idx="693">
                  <c:v>0.11748400000000001</c:v>
                </c:pt>
                <c:pt idx="694">
                  <c:v>0.119848</c:v>
                </c:pt>
                <c:pt idx="695">
                  <c:v>0.115761</c:v>
                </c:pt>
                <c:pt idx="696">
                  <c:v>0.152451</c:v>
                </c:pt>
                <c:pt idx="697">
                  <c:v>0.14594499999999999</c:v>
                </c:pt>
                <c:pt idx="698">
                  <c:v>0.146229</c:v>
                </c:pt>
                <c:pt idx="699">
                  <c:v>0.176901</c:v>
                </c:pt>
                <c:pt idx="700">
                  <c:v>0.176339</c:v>
                </c:pt>
                <c:pt idx="701">
                  <c:v>0.17600199999999999</c:v>
                </c:pt>
                <c:pt idx="702">
                  <c:v>0.169797</c:v>
                </c:pt>
                <c:pt idx="703">
                  <c:v>0.138292</c:v>
                </c:pt>
                <c:pt idx="704">
                  <c:v>0.14229700000000001</c:v>
                </c:pt>
                <c:pt idx="705">
                  <c:v>0.14043800000000001</c:v>
                </c:pt>
                <c:pt idx="706">
                  <c:v>0.17457800000000001</c:v>
                </c:pt>
                <c:pt idx="707">
                  <c:v>0.166854</c:v>
                </c:pt>
                <c:pt idx="708">
                  <c:v>0.18959899999999999</c:v>
                </c:pt>
                <c:pt idx="709">
                  <c:v>0.189693</c:v>
                </c:pt>
                <c:pt idx="710">
                  <c:v>0.18926799999999999</c:v>
                </c:pt>
                <c:pt idx="711">
                  <c:v>0.17216799999999999</c:v>
                </c:pt>
                <c:pt idx="712">
                  <c:v>0.16880800000000001</c:v>
                </c:pt>
                <c:pt idx="713">
                  <c:v>0.172902</c:v>
                </c:pt>
                <c:pt idx="714">
                  <c:v>0.17580399999999999</c:v>
                </c:pt>
                <c:pt idx="715">
                  <c:v>0.17968899999999999</c:v>
                </c:pt>
                <c:pt idx="716">
                  <c:v>0.182284</c:v>
                </c:pt>
                <c:pt idx="717">
                  <c:v>0.183195</c:v>
                </c:pt>
                <c:pt idx="718">
                  <c:v>0.17114099999999999</c:v>
                </c:pt>
                <c:pt idx="719">
                  <c:v>0.17053699999999999</c:v>
                </c:pt>
                <c:pt idx="720">
                  <c:v>0.16078799999999999</c:v>
                </c:pt>
                <c:pt idx="721">
                  <c:v>0.132857</c:v>
                </c:pt>
                <c:pt idx="722">
                  <c:v>0.159887</c:v>
                </c:pt>
                <c:pt idx="723">
                  <c:v>0.15997600000000001</c:v>
                </c:pt>
                <c:pt idx="724">
                  <c:v>0.14674599999999999</c:v>
                </c:pt>
                <c:pt idx="725">
                  <c:v>0.147394</c:v>
                </c:pt>
                <c:pt idx="726">
                  <c:v>0.152861</c:v>
                </c:pt>
                <c:pt idx="727">
                  <c:v>0.13200700000000001</c:v>
                </c:pt>
                <c:pt idx="728">
                  <c:v>0.12130100000000001</c:v>
                </c:pt>
                <c:pt idx="729">
                  <c:v>0.11425299999999999</c:v>
                </c:pt>
                <c:pt idx="730">
                  <c:v>0.11605699999999999</c:v>
                </c:pt>
                <c:pt idx="731">
                  <c:v>0.116949</c:v>
                </c:pt>
                <c:pt idx="732">
                  <c:v>0.116439</c:v>
                </c:pt>
                <c:pt idx="733">
                  <c:v>0.112554</c:v>
                </c:pt>
                <c:pt idx="734">
                  <c:v>0.11097</c:v>
                </c:pt>
                <c:pt idx="735">
                  <c:v>0.10888100000000001</c:v>
                </c:pt>
                <c:pt idx="736">
                  <c:v>0.11253199999999999</c:v>
                </c:pt>
                <c:pt idx="737">
                  <c:v>0.136131</c:v>
                </c:pt>
                <c:pt idx="738">
                  <c:v>0.121129</c:v>
                </c:pt>
                <c:pt idx="739">
                  <c:v>0.10288899999999999</c:v>
                </c:pt>
                <c:pt idx="740">
                  <c:v>0.103876</c:v>
                </c:pt>
                <c:pt idx="741">
                  <c:v>0.106932</c:v>
                </c:pt>
                <c:pt idx="742">
                  <c:v>0.107667</c:v>
                </c:pt>
                <c:pt idx="743">
                  <c:v>0.10737099999999999</c:v>
                </c:pt>
                <c:pt idx="744">
                  <c:v>9.9214999999999998E-2</c:v>
                </c:pt>
                <c:pt idx="745">
                  <c:v>0.103923</c:v>
                </c:pt>
                <c:pt idx="746">
                  <c:v>0.100906</c:v>
                </c:pt>
                <c:pt idx="747">
                  <c:v>9.9219000000000002E-2</c:v>
                </c:pt>
                <c:pt idx="748">
                  <c:v>0.10187300000000001</c:v>
                </c:pt>
                <c:pt idx="749">
                  <c:v>0.11403000000000001</c:v>
                </c:pt>
                <c:pt idx="750">
                  <c:v>0.108852</c:v>
                </c:pt>
                <c:pt idx="751">
                  <c:v>0.149225</c:v>
                </c:pt>
                <c:pt idx="752">
                  <c:v>0.15748500000000001</c:v>
                </c:pt>
                <c:pt idx="753">
                  <c:v>0.16594</c:v>
                </c:pt>
                <c:pt idx="754">
                  <c:v>0.16483600000000001</c:v>
                </c:pt>
                <c:pt idx="755">
                  <c:v>0.14974100000000001</c:v>
                </c:pt>
                <c:pt idx="756">
                  <c:v>0.15210399999999999</c:v>
                </c:pt>
                <c:pt idx="757">
                  <c:v>0.153612</c:v>
                </c:pt>
                <c:pt idx="758">
                  <c:v>0.14533499999999999</c:v>
                </c:pt>
                <c:pt idx="759">
                  <c:v>0.14665500000000001</c:v>
                </c:pt>
                <c:pt idx="760">
                  <c:v>0.14127500000000001</c:v>
                </c:pt>
                <c:pt idx="761">
                  <c:v>0.15340999999999999</c:v>
                </c:pt>
                <c:pt idx="762">
                  <c:v>0.15262300000000001</c:v>
                </c:pt>
                <c:pt idx="763">
                  <c:v>0.150084</c:v>
                </c:pt>
                <c:pt idx="764">
                  <c:v>0.15381600000000001</c:v>
                </c:pt>
                <c:pt idx="765">
                  <c:v>0.15162700000000001</c:v>
                </c:pt>
                <c:pt idx="766">
                  <c:v>0.15646699999999999</c:v>
                </c:pt>
                <c:pt idx="767">
                  <c:v>0.151751</c:v>
                </c:pt>
                <c:pt idx="768">
                  <c:v>0.15054899999999999</c:v>
                </c:pt>
                <c:pt idx="769">
                  <c:v>0.14682600000000001</c:v>
                </c:pt>
                <c:pt idx="770">
                  <c:v>0.144429</c:v>
                </c:pt>
                <c:pt idx="771">
                  <c:v>0.14746100000000001</c:v>
                </c:pt>
                <c:pt idx="772">
                  <c:v>0.147614</c:v>
                </c:pt>
                <c:pt idx="773">
                  <c:v>0.13881599999999999</c:v>
                </c:pt>
                <c:pt idx="774">
                  <c:v>0.13447400000000001</c:v>
                </c:pt>
                <c:pt idx="775">
                  <c:v>0.14132600000000001</c:v>
                </c:pt>
                <c:pt idx="776">
                  <c:v>0.14047699999999999</c:v>
                </c:pt>
                <c:pt idx="777">
                  <c:v>0.13094</c:v>
                </c:pt>
                <c:pt idx="778">
                  <c:v>0.12878500000000001</c:v>
                </c:pt>
                <c:pt idx="779">
                  <c:v>0.12798599999999999</c:v>
                </c:pt>
                <c:pt idx="780">
                  <c:v>0.114246</c:v>
                </c:pt>
                <c:pt idx="781">
                  <c:v>0.126273</c:v>
                </c:pt>
                <c:pt idx="782">
                  <c:v>0.128385</c:v>
                </c:pt>
                <c:pt idx="783">
                  <c:v>0.12815299999999999</c:v>
                </c:pt>
                <c:pt idx="784">
                  <c:v>0.13025500000000001</c:v>
                </c:pt>
                <c:pt idx="785">
                  <c:v>0.123443</c:v>
                </c:pt>
                <c:pt idx="786">
                  <c:v>0.12677099999999999</c:v>
                </c:pt>
                <c:pt idx="787">
                  <c:v>0.13167899999999999</c:v>
                </c:pt>
                <c:pt idx="788">
                  <c:v>0.132242</c:v>
                </c:pt>
                <c:pt idx="789">
                  <c:v>0.129246</c:v>
                </c:pt>
                <c:pt idx="790">
                  <c:v>0.119126</c:v>
                </c:pt>
                <c:pt idx="791">
                  <c:v>0.11214200000000001</c:v>
                </c:pt>
                <c:pt idx="792">
                  <c:v>0.115328</c:v>
                </c:pt>
                <c:pt idx="793">
                  <c:v>0.11243400000000001</c:v>
                </c:pt>
                <c:pt idx="794">
                  <c:v>0.10580299999999999</c:v>
                </c:pt>
                <c:pt idx="795">
                  <c:v>0.1084</c:v>
                </c:pt>
                <c:pt idx="796">
                  <c:v>0.118521</c:v>
                </c:pt>
                <c:pt idx="797">
                  <c:v>0.11973399999999999</c:v>
                </c:pt>
                <c:pt idx="798">
                  <c:v>0.119505</c:v>
                </c:pt>
                <c:pt idx="799">
                  <c:v>0.11923400000000001</c:v>
                </c:pt>
                <c:pt idx="800">
                  <c:v>0.115512</c:v>
                </c:pt>
                <c:pt idx="801">
                  <c:v>0.10602</c:v>
                </c:pt>
                <c:pt idx="802">
                  <c:v>9.1267000000000001E-2</c:v>
                </c:pt>
                <c:pt idx="803">
                  <c:v>9.6293000000000004E-2</c:v>
                </c:pt>
                <c:pt idx="804">
                  <c:v>0.104403</c:v>
                </c:pt>
                <c:pt idx="805">
                  <c:v>0.102758</c:v>
                </c:pt>
                <c:pt idx="806">
                  <c:v>0.106693</c:v>
                </c:pt>
                <c:pt idx="807">
                  <c:v>0.106098</c:v>
                </c:pt>
                <c:pt idx="808">
                  <c:v>0.10878599999999999</c:v>
                </c:pt>
                <c:pt idx="809">
                  <c:v>0.10138999999999999</c:v>
                </c:pt>
                <c:pt idx="810">
                  <c:v>9.6742999999999996E-2</c:v>
                </c:pt>
                <c:pt idx="811">
                  <c:v>8.8469000000000006E-2</c:v>
                </c:pt>
                <c:pt idx="812">
                  <c:v>8.3066000000000001E-2</c:v>
                </c:pt>
                <c:pt idx="813">
                  <c:v>7.5537000000000007E-2</c:v>
                </c:pt>
                <c:pt idx="814">
                  <c:v>6.9028000000000006E-2</c:v>
                </c:pt>
                <c:pt idx="815">
                  <c:v>6.8357000000000001E-2</c:v>
                </c:pt>
                <c:pt idx="816">
                  <c:v>8.8775000000000007E-2</c:v>
                </c:pt>
                <c:pt idx="817">
                  <c:v>8.4121000000000001E-2</c:v>
                </c:pt>
                <c:pt idx="818">
                  <c:v>7.5865000000000002E-2</c:v>
                </c:pt>
                <c:pt idx="819">
                  <c:v>7.3910000000000003E-2</c:v>
                </c:pt>
                <c:pt idx="820">
                  <c:v>7.0251999999999995E-2</c:v>
                </c:pt>
                <c:pt idx="821">
                  <c:v>6.7420999999999995E-2</c:v>
                </c:pt>
                <c:pt idx="822">
                  <c:v>7.1069999999999994E-2</c:v>
                </c:pt>
                <c:pt idx="823">
                  <c:v>7.2195999999999996E-2</c:v>
                </c:pt>
                <c:pt idx="824">
                  <c:v>7.6008000000000006E-2</c:v>
                </c:pt>
                <c:pt idx="825">
                  <c:v>7.8760999999999998E-2</c:v>
                </c:pt>
                <c:pt idx="826">
                  <c:v>7.4362999999999999E-2</c:v>
                </c:pt>
                <c:pt idx="827">
                  <c:v>7.2484999999999994E-2</c:v>
                </c:pt>
                <c:pt idx="828">
                  <c:v>7.0976999999999998E-2</c:v>
                </c:pt>
                <c:pt idx="829">
                  <c:v>6.7778000000000005E-2</c:v>
                </c:pt>
                <c:pt idx="830">
                  <c:v>6.6502000000000006E-2</c:v>
                </c:pt>
                <c:pt idx="831">
                  <c:v>7.1564000000000003E-2</c:v>
                </c:pt>
                <c:pt idx="832">
                  <c:v>6.7607E-2</c:v>
                </c:pt>
                <c:pt idx="833">
                  <c:v>6.6210000000000005E-2</c:v>
                </c:pt>
                <c:pt idx="834">
                  <c:v>7.8612000000000001E-2</c:v>
                </c:pt>
                <c:pt idx="835">
                  <c:v>7.4236999999999997E-2</c:v>
                </c:pt>
                <c:pt idx="836">
                  <c:v>7.1791999999999995E-2</c:v>
                </c:pt>
                <c:pt idx="837">
                  <c:v>6.8962999999999997E-2</c:v>
                </c:pt>
                <c:pt idx="838">
                  <c:v>6.6312999999999997E-2</c:v>
                </c:pt>
                <c:pt idx="839">
                  <c:v>8.4794999999999995E-2</c:v>
                </c:pt>
                <c:pt idx="840">
                  <c:v>7.7442999999999998E-2</c:v>
                </c:pt>
                <c:pt idx="841">
                  <c:v>7.4002999999999999E-2</c:v>
                </c:pt>
                <c:pt idx="842">
                  <c:v>7.8724000000000002E-2</c:v>
                </c:pt>
                <c:pt idx="843">
                  <c:v>8.8700000000000001E-2</c:v>
                </c:pt>
                <c:pt idx="844">
                  <c:v>8.6793999999999996E-2</c:v>
                </c:pt>
                <c:pt idx="845">
                  <c:v>8.9984999999999996E-2</c:v>
                </c:pt>
                <c:pt idx="846">
                  <c:v>9.0699000000000002E-2</c:v>
                </c:pt>
                <c:pt idx="847">
                  <c:v>0.113931</c:v>
                </c:pt>
                <c:pt idx="848">
                  <c:v>8.8718000000000005E-2</c:v>
                </c:pt>
                <c:pt idx="849">
                  <c:v>9.3927999999999998E-2</c:v>
                </c:pt>
                <c:pt idx="850">
                  <c:v>9.5208000000000001E-2</c:v>
                </c:pt>
                <c:pt idx="851">
                  <c:v>9.3703999999999996E-2</c:v>
                </c:pt>
                <c:pt idx="852">
                  <c:v>9.1763999999999998E-2</c:v>
                </c:pt>
                <c:pt idx="853">
                  <c:v>8.7187000000000001E-2</c:v>
                </c:pt>
                <c:pt idx="854">
                  <c:v>9.4292000000000001E-2</c:v>
                </c:pt>
                <c:pt idx="855">
                  <c:v>9.5430000000000001E-2</c:v>
                </c:pt>
                <c:pt idx="856">
                  <c:v>8.9185E-2</c:v>
                </c:pt>
                <c:pt idx="857">
                  <c:v>9.2218999999999995E-2</c:v>
                </c:pt>
                <c:pt idx="858">
                  <c:v>8.8383000000000003E-2</c:v>
                </c:pt>
                <c:pt idx="859">
                  <c:v>9.1639999999999999E-2</c:v>
                </c:pt>
                <c:pt idx="860">
                  <c:v>9.2757000000000006E-2</c:v>
                </c:pt>
                <c:pt idx="861">
                  <c:v>9.5777000000000001E-2</c:v>
                </c:pt>
                <c:pt idx="862">
                  <c:v>0.100152</c:v>
                </c:pt>
                <c:pt idx="863">
                  <c:v>9.919E-2</c:v>
                </c:pt>
                <c:pt idx="864">
                  <c:v>9.1930999999999999E-2</c:v>
                </c:pt>
                <c:pt idx="865">
                  <c:v>9.7628999999999994E-2</c:v>
                </c:pt>
                <c:pt idx="866">
                  <c:v>9.1107999999999995E-2</c:v>
                </c:pt>
                <c:pt idx="867">
                  <c:v>9.3406000000000003E-2</c:v>
                </c:pt>
                <c:pt idx="868">
                  <c:v>9.7380999999999995E-2</c:v>
                </c:pt>
                <c:pt idx="869">
                  <c:v>0.104516</c:v>
                </c:pt>
                <c:pt idx="870">
                  <c:v>0.11125500000000001</c:v>
                </c:pt>
                <c:pt idx="871">
                  <c:v>0.13197</c:v>
                </c:pt>
                <c:pt idx="872">
                  <c:v>0.15007300000000001</c:v>
                </c:pt>
                <c:pt idx="873">
                  <c:v>0.148642</c:v>
                </c:pt>
                <c:pt idx="874">
                  <c:v>0.135601</c:v>
                </c:pt>
                <c:pt idx="875">
                  <c:v>0.11304599999999999</c:v>
                </c:pt>
                <c:pt idx="876">
                  <c:v>0.110208</c:v>
                </c:pt>
                <c:pt idx="877">
                  <c:v>0.122988</c:v>
                </c:pt>
                <c:pt idx="878">
                  <c:v>0.107992</c:v>
                </c:pt>
                <c:pt idx="879">
                  <c:v>0.112784</c:v>
                </c:pt>
                <c:pt idx="880">
                  <c:v>0.13073299999999999</c:v>
                </c:pt>
                <c:pt idx="881">
                  <c:v>0.130408</c:v>
                </c:pt>
                <c:pt idx="882">
                  <c:v>0.13078699999999999</c:v>
                </c:pt>
                <c:pt idx="883">
                  <c:v>0.136494</c:v>
                </c:pt>
                <c:pt idx="884">
                  <c:v>0.13778199999999999</c:v>
                </c:pt>
                <c:pt idx="885">
                  <c:v>0.12670400000000001</c:v>
                </c:pt>
                <c:pt idx="886">
                  <c:v>0.13170299999999999</c:v>
                </c:pt>
                <c:pt idx="887">
                  <c:v>0.12884100000000001</c:v>
                </c:pt>
                <c:pt idx="888">
                  <c:v>0.114414</c:v>
                </c:pt>
                <c:pt idx="889">
                  <c:v>0.12186900000000001</c:v>
                </c:pt>
                <c:pt idx="890">
                  <c:v>0.122321</c:v>
                </c:pt>
                <c:pt idx="891">
                  <c:v>0.120602</c:v>
                </c:pt>
                <c:pt idx="892">
                  <c:v>0.120145</c:v>
                </c:pt>
                <c:pt idx="893">
                  <c:v>0.115357</c:v>
                </c:pt>
                <c:pt idx="894">
                  <c:v>0.113659</c:v>
                </c:pt>
                <c:pt idx="895">
                  <c:v>9.1885999999999995E-2</c:v>
                </c:pt>
                <c:pt idx="896">
                  <c:v>9.9850999999999995E-2</c:v>
                </c:pt>
                <c:pt idx="897">
                  <c:v>0.10220700000000001</c:v>
                </c:pt>
                <c:pt idx="898">
                  <c:v>0.121575</c:v>
                </c:pt>
                <c:pt idx="899">
                  <c:v>0.12712200000000001</c:v>
                </c:pt>
                <c:pt idx="900">
                  <c:v>0.130026</c:v>
                </c:pt>
                <c:pt idx="901">
                  <c:v>0.123918</c:v>
                </c:pt>
                <c:pt idx="902">
                  <c:v>0.120297</c:v>
                </c:pt>
                <c:pt idx="903">
                  <c:v>0.121056</c:v>
                </c:pt>
                <c:pt idx="904">
                  <c:v>0.101826</c:v>
                </c:pt>
                <c:pt idx="905">
                  <c:v>0.10796500000000001</c:v>
                </c:pt>
                <c:pt idx="906">
                  <c:v>0.10964400000000001</c:v>
                </c:pt>
                <c:pt idx="907">
                  <c:v>0.109774</c:v>
                </c:pt>
                <c:pt idx="908">
                  <c:v>0.11376500000000001</c:v>
                </c:pt>
                <c:pt idx="909">
                  <c:v>0.11098</c:v>
                </c:pt>
                <c:pt idx="910">
                  <c:v>0.114178</c:v>
                </c:pt>
                <c:pt idx="911">
                  <c:v>0.111328</c:v>
                </c:pt>
                <c:pt idx="912">
                  <c:v>0.11528099999999999</c:v>
                </c:pt>
                <c:pt idx="913">
                  <c:v>0.112555</c:v>
                </c:pt>
                <c:pt idx="914">
                  <c:v>0.113695</c:v>
                </c:pt>
                <c:pt idx="915">
                  <c:v>0.107596</c:v>
                </c:pt>
                <c:pt idx="916">
                  <c:v>0.10931399999999999</c:v>
                </c:pt>
                <c:pt idx="917">
                  <c:v>0.10184799999999999</c:v>
                </c:pt>
                <c:pt idx="918">
                  <c:v>0.109681</c:v>
                </c:pt>
                <c:pt idx="919">
                  <c:v>0.11337</c:v>
                </c:pt>
                <c:pt idx="920">
                  <c:v>0.10394299999999999</c:v>
                </c:pt>
                <c:pt idx="921">
                  <c:v>8.5200999999999999E-2</c:v>
                </c:pt>
                <c:pt idx="922">
                  <c:v>8.3794999999999994E-2</c:v>
                </c:pt>
                <c:pt idx="923">
                  <c:v>7.3944999999999997E-2</c:v>
                </c:pt>
                <c:pt idx="924">
                  <c:v>7.5352000000000002E-2</c:v>
                </c:pt>
                <c:pt idx="925">
                  <c:v>7.9061999999999993E-2</c:v>
                </c:pt>
                <c:pt idx="926">
                  <c:v>7.3002999999999998E-2</c:v>
                </c:pt>
                <c:pt idx="927">
                  <c:v>7.6490000000000002E-2</c:v>
                </c:pt>
                <c:pt idx="928">
                  <c:v>7.2322999999999998E-2</c:v>
                </c:pt>
                <c:pt idx="929">
                  <c:v>6.1768000000000003E-2</c:v>
                </c:pt>
                <c:pt idx="930">
                  <c:v>6.2849000000000002E-2</c:v>
                </c:pt>
                <c:pt idx="931">
                  <c:v>6.7867999999999998E-2</c:v>
                </c:pt>
                <c:pt idx="932">
                  <c:v>6.7842E-2</c:v>
                </c:pt>
                <c:pt idx="933">
                  <c:v>7.0049E-2</c:v>
                </c:pt>
                <c:pt idx="934">
                  <c:v>7.3435E-2</c:v>
                </c:pt>
                <c:pt idx="935">
                  <c:v>7.3849999999999999E-2</c:v>
                </c:pt>
                <c:pt idx="936">
                  <c:v>6.4364000000000005E-2</c:v>
                </c:pt>
                <c:pt idx="937">
                  <c:v>5.9499999999999997E-2</c:v>
                </c:pt>
                <c:pt idx="938">
                  <c:v>6.7759E-2</c:v>
                </c:pt>
                <c:pt idx="939">
                  <c:v>6.1559999999999997E-2</c:v>
                </c:pt>
                <c:pt idx="940">
                  <c:v>8.9009000000000005E-2</c:v>
                </c:pt>
                <c:pt idx="941">
                  <c:v>9.0054999999999996E-2</c:v>
                </c:pt>
                <c:pt idx="942">
                  <c:v>9.0955999999999995E-2</c:v>
                </c:pt>
                <c:pt idx="943">
                  <c:v>7.1672E-2</c:v>
                </c:pt>
                <c:pt idx="944">
                  <c:v>9.2747999999999997E-2</c:v>
                </c:pt>
                <c:pt idx="945">
                  <c:v>9.6044000000000004E-2</c:v>
                </c:pt>
                <c:pt idx="946">
                  <c:v>9.2057E-2</c:v>
                </c:pt>
                <c:pt idx="947">
                  <c:v>9.0768000000000001E-2</c:v>
                </c:pt>
                <c:pt idx="948">
                  <c:v>8.3003999999999994E-2</c:v>
                </c:pt>
                <c:pt idx="949">
                  <c:v>8.8281999999999999E-2</c:v>
                </c:pt>
                <c:pt idx="950">
                  <c:v>6.905E-2</c:v>
                </c:pt>
                <c:pt idx="951">
                  <c:v>6.2132E-2</c:v>
                </c:pt>
                <c:pt idx="952">
                  <c:v>5.9180000000000003E-2</c:v>
                </c:pt>
                <c:pt idx="953">
                  <c:v>6.0856E-2</c:v>
                </c:pt>
                <c:pt idx="954">
                  <c:v>5.9055999999999997E-2</c:v>
                </c:pt>
                <c:pt idx="955">
                  <c:v>5.5059999999999998E-2</c:v>
                </c:pt>
                <c:pt idx="956">
                  <c:v>4.7481000000000002E-2</c:v>
                </c:pt>
                <c:pt idx="957">
                  <c:v>4.5143999999999997E-2</c:v>
                </c:pt>
                <c:pt idx="958">
                  <c:v>4.4916999999999999E-2</c:v>
                </c:pt>
                <c:pt idx="959">
                  <c:v>4.6691000000000003E-2</c:v>
                </c:pt>
                <c:pt idx="960">
                  <c:v>4.3913000000000001E-2</c:v>
                </c:pt>
                <c:pt idx="961">
                  <c:v>5.2849E-2</c:v>
                </c:pt>
                <c:pt idx="962">
                  <c:v>5.4702000000000001E-2</c:v>
                </c:pt>
                <c:pt idx="963">
                  <c:v>5.0632000000000003E-2</c:v>
                </c:pt>
                <c:pt idx="964">
                  <c:v>4.9264000000000002E-2</c:v>
                </c:pt>
                <c:pt idx="965">
                  <c:v>5.3248999999999998E-2</c:v>
                </c:pt>
                <c:pt idx="966">
                  <c:v>5.2712000000000002E-2</c:v>
                </c:pt>
                <c:pt idx="967">
                  <c:v>5.0820999999999998E-2</c:v>
                </c:pt>
                <c:pt idx="968">
                  <c:v>4.3819999999999998E-2</c:v>
                </c:pt>
                <c:pt idx="969">
                  <c:v>4.4206000000000002E-2</c:v>
                </c:pt>
                <c:pt idx="970">
                  <c:v>4.5076999999999999E-2</c:v>
                </c:pt>
                <c:pt idx="971">
                  <c:v>4.3912E-2</c:v>
                </c:pt>
                <c:pt idx="972">
                  <c:v>4.4757999999999999E-2</c:v>
                </c:pt>
                <c:pt idx="973">
                  <c:v>5.1617999999999997E-2</c:v>
                </c:pt>
                <c:pt idx="974">
                  <c:v>5.3018000000000003E-2</c:v>
                </c:pt>
                <c:pt idx="975">
                  <c:v>5.7069000000000002E-2</c:v>
                </c:pt>
                <c:pt idx="976">
                  <c:v>6.4495999999999998E-2</c:v>
                </c:pt>
                <c:pt idx="977">
                  <c:v>6.2192999999999998E-2</c:v>
                </c:pt>
                <c:pt idx="978">
                  <c:v>5.0868999999999998E-2</c:v>
                </c:pt>
                <c:pt idx="979">
                  <c:v>5.3612E-2</c:v>
                </c:pt>
                <c:pt idx="980">
                  <c:v>5.0678000000000001E-2</c:v>
                </c:pt>
                <c:pt idx="981">
                  <c:v>6.0567999999999997E-2</c:v>
                </c:pt>
                <c:pt idx="982">
                  <c:v>6.0331999999999997E-2</c:v>
                </c:pt>
                <c:pt idx="983">
                  <c:v>6.2093000000000002E-2</c:v>
                </c:pt>
                <c:pt idx="984">
                  <c:v>7.4621999999999994E-2</c:v>
                </c:pt>
                <c:pt idx="985">
                  <c:v>7.6568999999999998E-2</c:v>
                </c:pt>
                <c:pt idx="986">
                  <c:v>7.4288999999999994E-2</c:v>
                </c:pt>
                <c:pt idx="987">
                  <c:v>7.4291999999999997E-2</c:v>
                </c:pt>
                <c:pt idx="988">
                  <c:v>7.8147999999999995E-2</c:v>
                </c:pt>
                <c:pt idx="989">
                  <c:v>7.7593999999999996E-2</c:v>
                </c:pt>
                <c:pt idx="990">
                  <c:v>7.7255000000000004E-2</c:v>
                </c:pt>
                <c:pt idx="991">
                  <c:v>7.0891999999999997E-2</c:v>
                </c:pt>
                <c:pt idx="992">
                  <c:v>7.0905999999999997E-2</c:v>
                </c:pt>
                <c:pt idx="993">
                  <c:v>7.5483999999999996E-2</c:v>
                </c:pt>
                <c:pt idx="994">
                  <c:v>7.3312000000000002E-2</c:v>
                </c:pt>
                <c:pt idx="995">
                  <c:v>8.3739999999999995E-2</c:v>
                </c:pt>
                <c:pt idx="996">
                  <c:v>7.9511999999999999E-2</c:v>
                </c:pt>
                <c:pt idx="997">
                  <c:v>7.9651E-2</c:v>
                </c:pt>
                <c:pt idx="998">
                  <c:v>8.0347000000000002E-2</c:v>
                </c:pt>
                <c:pt idx="999">
                  <c:v>8.0324999999999994E-2</c:v>
                </c:pt>
                <c:pt idx="1000">
                  <c:v>7.8137999999999999E-2</c:v>
                </c:pt>
                <c:pt idx="1001">
                  <c:v>7.5898999999999994E-2</c:v>
                </c:pt>
                <c:pt idx="1002">
                  <c:v>8.1255999999999995E-2</c:v>
                </c:pt>
                <c:pt idx="1003">
                  <c:v>8.0681000000000003E-2</c:v>
                </c:pt>
                <c:pt idx="1004">
                  <c:v>8.2160999999999998E-2</c:v>
                </c:pt>
                <c:pt idx="1005">
                  <c:v>8.0240000000000006E-2</c:v>
                </c:pt>
                <c:pt idx="1006">
                  <c:v>8.5563E-2</c:v>
                </c:pt>
                <c:pt idx="1007">
                  <c:v>7.5680999999999998E-2</c:v>
                </c:pt>
                <c:pt idx="1008">
                  <c:v>7.6397999999999994E-2</c:v>
                </c:pt>
                <c:pt idx="1009">
                  <c:v>7.1534E-2</c:v>
                </c:pt>
                <c:pt idx="1010">
                  <c:v>7.3665999999999995E-2</c:v>
                </c:pt>
                <c:pt idx="1011">
                  <c:v>7.1499999999999994E-2</c:v>
                </c:pt>
                <c:pt idx="1012">
                  <c:v>6.6436999999999996E-2</c:v>
                </c:pt>
                <c:pt idx="1013">
                  <c:v>6.4389000000000002E-2</c:v>
                </c:pt>
                <c:pt idx="1014">
                  <c:v>6.2094999999999997E-2</c:v>
                </c:pt>
                <c:pt idx="1015">
                  <c:v>7.2359000000000007E-2</c:v>
                </c:pt>
                <c:pt idx="1016">
                  <c:v>6.8214999999999998E-2</c:v>
                </c:pt>
                <c:pt idx="1017">
                  <c:v>7.0536000000000001E-2</c:v>
                </c:pt>
                <c:pt idx="1018">
                  <c:v>6.5279000000000004E-2</c:v>
                </c:pt>
                <c:pt idx="1019">
                  <c:v>6.2600000000000003E-2</c:v>
                </c:pt>
                <c:pt idx="1020">
                  <c:v>5.9975000000000001E-2</c:v>
                </c:pt>
                <c:pt idx="1021">
                  <c:v>8.0073000000000005E-2</c:v>
                </c:pt>
                <c:pt idx="1022">
                  <c:v>7.5852000000000003E-2</c:v>
                </c:pt>
                <c:pt idx="1023">
                  <c:v>5.3162000000000001E-2</c:v>
                </c:pt>
                <c:pt idx="1024">
                  <c:v>5.0956000000000001E-2</c:v>
                </c:pt>
                <c:pt idx="1025">
                  <c:v>5.5929E-2</c:v>
                </c:pt>
                <c:pt idx="1026">
                  <c:v>5.6297E-2</c:v>
                </c:pt>
                <c:pt idx="1027">
                  <c:v>5.3395999999999999E-2</c:v>
                </c:pt>
                <c:pt idx="1028">
                  <c:v>5.3879000000000003E-2</c:v>
                </c:pt>
                <c:pt idx="1029">
                  <c:v>5.1276000000000002E-2</c:v>
                </c:pt>
                <c:pt idx="1030">
                  <c:v>5.3752000000000001E-2</c:v>
                </c:pt>
                <c:pt idx="1031">
                  <c:v>4.4561000000000003E-2</c:v>
                </c:pt>
                <c:pt idx="1032">
                  <c:v>4.6552000000000003E-2</c:v>
                </c:pt>
                <c:pt idx="1033">
                  <c:v>4.7632000000000001E-2</c:v>
                </c:pt>
                <c:pt idx="1034">
                  <c:v>4.6732000000000003E-2</c:v>
                </c:pt>
                <c:pt idx="1035">
                  <c:v>4.8536000000000003E-2</c:v>
                </c:pt>
                <c:pt idx="1036">
                  <c:v>4.7183999999999997E-2</c:v>
                </c:pt>
                <c:pt idx="1037">
                  <c:v>4.5829000000000002E-2</c:v>
                </c:pt>
                <c:pt idx="1038">
                  <c:v>4.3124000000000003E-2</c:v>
                </c:pt>
                <c:pt idx="1039">
                  <c:v>4.3817000000000002E-2</c:v>
                </c:pt>
                <c:pt idx="1040">
                  <c:v>4.6177999999999997E-2</c:v>
                </c:pt>
                <c:pt idx="1041">
                  <c:v>4.2070000000000003E-2</c:v>
                </c:pt>
                <c:pt idx="1042">
                  <c:v>4.3279999999999999E-2</c:v>
                </c:pt>
                <c:pt idx="1043">
                  <c:v>5.0486999999999997E-2</c:v>
                </c:pt>
                <c:pt idx="1044">
                  <c:v>4.6549E-2</c:v>
                </c:pt>
                <c:pt idx="1045">
                  <c:v>5.2098999999999999E-2</c:v>
                </c:pt>
                <c:pt idx="1046">
                  <c:v>5.1305000000000003E-2</c:v>
                </c:pt>
                <c:pt idx="1047">
                  <c:v>6.1966E-2</c:v>
                </c:pt>
                <c:pt idx="1048">
                  <c:v>5.4648000000000002E-2</c:v>
                </c:pt>
                <c:pt idx="1049">
                  <c:v>5.4082999999999999E-2</c:v>
                </c:pt>
                <c:pt idx="1050">
                  <c:v>5.1568000000000003E-2</c:v>
                </c:pt>
                <c:pt idx="1051">
                  <c:v>4.5229999999999999E-2</c:v>
                </c:pt>
                <c:pt idx="1052">
                  <c:v>4.9364999999999999E-2</c:v>
                </c:pt>
                <c:pt idx="1053">
                  <c:v>5.1457999999999997E-2</c:v>
                </c:pt>
                <c:pt idx="1054">
                  <c:v>4.4713000000000003E-2</c:v>
                </c:pt>
                <c:pt idx="1055">
                  <c:v>4.7379999999999999E-2</c:v>
                </c:pt>
                <c:pt idx="1056">
                  <c:v>5.0915000000000002E-2</c:v>
                </c:pt>
                <c:pt idx="1057">
                  <c:v>4.8070000000000002E-2</c:v>
                </c:pt>
                <c:pt idx="1058">
                  <c:v>4.3751999999999999E-2</c:v>
                </c:pt>
                <c:pt idx="1059">
                  <c:v>4.3802000000000001E-2</c:v>
                </c:pt>
                <c:pt idx="1060">
                  <c:v>4.6221999999999999E-2</c:v>
                </c:pt>
                <c:pt idx="1061">
                  <c:v>5.2380999999999997E-2</c:v>
                </c:pt>
                <c:pt idx="1062">
                  <c:v>4.6628000000000003E-2</c:v>
                </c:pt>
                <c:pt idx="1063">
                  <c:v>4.8534000000000001E-2</c:v>
                </c:pt>
                <c:pt idx="1064">
                  <c:v>4.7022000000000001E-2</c:v>
                </c:pt>
                <c:pt idx="1065">
                  <c:v>4.8459000000000002E-2</c:v>
                </c:pt>
                <c:pt idx="1066">
                  <c:v>3.6447E-2</c:v>
                </c:pt>
                <c:pt idx="1067">
                  <c:v>4.079E-2</c:v>
                </c:pt>
                <c:pt idx="1068">
                  <c:v>4.4221000000000003E-2</c:v>
                </c:pt>
                <c:pt idx="1069">
                  <c:v>4.4875999999999999E-2</c:v>
                </c:pt>
                <c:pt idx="1070">
                  <c:v>5.2580000000000002E-2</c:v>
                </c:pt>
                <c:pt idx="1071">
                  <c:v>3.8788999999999997E-2</c:v>
                </c:pt>
                <c:pt idx="1072">
                  <c:v>3.6119999999999999E-2</c:v>
                </c:pt>
                <c:pt idx="1073">
                  <c:v>3.3984E-2</c:v>
                </c:pt>
                <c:pt idx="1074">
                  <c:v>3.1408999999999999E-2</c:v>
                </c:pt>
                <c:pt idx="1075">
                  <c:v>3.1321000000000002E-2</c:v>
                </c:pt>
                <c:pt idx="1076">
                  <c:v>3.0779999999999998E-2</c:v>
                </c:pt>
                <c:pt idx="1077">
                  <c:v>3.2833000000000001E-2</c:v>
                </c:pt>
                <c:pt idx="1078">
                  <c:v>2.7917000000000001E-2</c:v>
                </c:pt>
                <c:pt idx="1079">
                  <c:v>3.1543000000000002E-2</c:v>
                </c:pt>
                <c:pt idx="1080">
                  <c:v>3.9010000000000003E-2</c:v>
                </c:pt>
                <c:pt idx="1081">
                  <c:v>3.9289999999999999E-2</c:v>
                </c:pt>
                <c:pt idx="1082">
                  <c:v>4.2508999999999998E-2</c:v>
                </c:pt>
                <c:pt idx="1083">
                  <c:v>4.1966000000000003E-2</c:v>
                </c:pt>
                <c:pt idx="1084">
                  <c:v>3.5153999999999998E-2</c:v>
                </c:pt>
                <c:pt idx="1085">
                  <c:v>3.6465999999999998E-2</c:v>
                </c:pt>
                <c:pt idx="1086">
                  <c:v>4.1326000000000002E-2</c:v>
                </c:pt>
                <c:pt idx="1087">
                  <c:v>4.2917999999999998E-2</c:v>
                </c:pt>
                <c:pt idx="1088">
                  <c:v>4.4571E-2</c:v>
                </c:pt>
                <c:pt idx="1089">
                  <c:v>5.9459999999999999E-2</c:v>
                </c:pt>
                <c:pt idx="1090">
                  <c:v>5.7359E-2</c:v>
                </c:pt>
                <c:pt idx="1091">
                  <c:v>4.7564000000000002E-2</c:v>
                </c:pt>
                <c:pt idx="1092">
                  <c:v>4.7477999999999999E-2</c:v>
                </c:pt>
                <c:pt idx="1093">
                  <c:v>5.2684000000000002E-2</c:v>
                </c:pt>
                <c:pt idx="1094">
                  <c:v>4.9952999999999997E-2</c:v>
                </c:pt>
                <c:pt idx="1095">
                  <c:v>5.3777999999999999E-2</c:v>
                </c:pt>
                <c:pt idx="1096">
                  <c:v>5.0436000000000002E-2</c:v>
                </c:pt>
                <c:pt idx="1097">
                  <c:v>5.5530000000000003E-2</c:v>
                </c:pt>
                <c:pt idx="1098">
                  <c:v>5.3332999999999998E-2</c:v>
                </c:pt>
                <c:pt idx="1099">
                  <c:v>6.0983000000000002E-2</c:v>
                </c:pt>
                <c:pt idx="1100">
                  <c:v>5.7889000000000003E-2</c:v>
                </c:pt>
                <c:pt idx="1101">
                  <c:v>6.2322000000000002E-2</c:v>
                </c:pt>
                <c:pt idx="1102">
                  <c:v>5.5996999999999998E-2</c:v>
                </c:pt>
                <c:pt idx="1103">
                  <c:v>5.4912000000000002E-2</c:v>
                </c:pt>
                <c:pt idx="1104">
                  <c:v>7.9022999999999996E-2</c:v>
                </c:pt>
                <c:pt idx="1105">
                  <c:v>6.9877999999999996E-2</c:v>
                </c:pt>
                <c:pt idx="1106">
                  <c:v>6.5906000000000006E-2</c:v>
                </c:pt>
                <c:pt idx="1107">
                  <c:v>6.3565999999999998E-2</c:v>
                </c:pt>
                <c:pt idx="1108">
                  <c:v>7.8971E-2</c:v>
                </c:pt>
                <c:pt idx="1109">
                  <c:v>7.1873999999999993E-2</c:v>
                </c:pt>
                <c:pt idx="1110">
                  <c:v>7.4694999999999998E-2</c:v>
                </c:pt>
                <c:pt idx="1111">
                  <c:v>7.3746000000000006E-2</c:v>
                </c:pt>
                <c:pt idx="1112">
                  <c:v>6.8395999999999998E-2</c:v>
                </c:pt>
                <c:pt idx="1113">
                  <c:v>6.8171999999999996E-2</c:v>
                </c:pt>
                <c:pt idx="1114">
                  <c:v>7.2355000000000003E-2</c:v>
                </c:pt>
                <c:pt idx="1115">
                  <c:v>5.1111999999999998E-2</c:v>
                </c:pt>
                <c:pt idx="1116">
                  <c:v>4.6669000000000002E-2</c:v>
                </c:pt>
                <c:pt idx="1117">
                  <c:v>4.7931000000000001E-2</c:v>
                </c:pt>
                <c:pt idx="1118">
                  <c:v>4.5973E-2</c:v>
                </c:pt>
                <c:pt idx="1119">
                  <c:v>4.4769000000000003E-2</c:v>
                </c:pt>
                <c:pt idx="1120">
                  <c:v>4.1734E-2</c:v>
                </c:pt>
                <c:pt idx="1121">
                  <c:v>4.1408E-2</c:v>
                </c:pt>
                <c:pt idx="1122">
                  <c:v>4.5879999999999997E-2</c:v>
                </c:pt>
                <c:pt idx="1123">
                  <c:v>5.4559000000000003E-2</c:v>
                </c:pt>
                <c:pt idx="1124">
                  <c:v>8.6915000000000006E-2</c:v>
                </c:pt>
                <c:pt idx="1125">
                  <c:v>7.0370000000000002E-2</c:v>
                </c:pt>
                <c:pt idx="1126">
                  <c:v>6.5986000000000003E-2</c:v>
                </c:pt>
                <c:pt idx="1127">
                  <c:v>6.8156999999999995E-2</c:v>
                </c:pt>
                <c:pt idx="1128">
                  <c:v>5.8637000000000002E-2</c:v>
                </c:pt>
                <c:pt idx="1129">
                  <c:v>6.3029000000000002E-2</c:v>
                </c:pt>
                <c:pt idx="1130">
                  <c:v>5.8435000000000001E-2</c:v>
                </c:pt>
                <c:pt idx="1131">
                  <c:v>5.8543999999999999E-2</c:v>
                </c:pt>
                <c:pt idx="1132">
                  <c:v>7.3535000000000003E-2</c:v>
                </c:pt>
                <c:pt idx="1133">
                  <c:v>6.6046999999999995E-2</c:v>
                </c:pt>
                <c:pt idx="1134">
                  <c:v>9.0864E-2</c:v>
                </c:pt>
                <c:pt idx="1135">
                  <c:v>8.3114999999999994E-2</c:v>
                </c:pt>
                <c:pt idx="1136">
                  <c:v>7.9246999999999998E-2</c:v>
                </c:pt>
                <c:pt idx="1137">
                  <c:v>8.2568000000000003E-2</c:v>
                </c:pt>
                <c:pt idx="1138">
                  <c:v>8.4391999999999995E-2</c:v>
                </c:pt>
                <c:pt idx="1139">
                  <c:v>0.10004200000000001</c:v>
                </c:pt>
                <c:pt idx="1140">
                  <c:v>8.4613999999999995E-2</c:v>
                </c:pt>
                <c:pt idx="1141">
                  <c:v>7.9881999999999995E-2</c:v>
                </c:pt>
                <c:pt idx="1142">
                  <c:v>7.3454000000000005E-2</c:v>
                </c:pt>
                <c:pt idx="1143">
                  <c:v>7.2512999999999994E-2</c:v>
                </c:pt>
                <c:pt idx="1144">
                  <c:v>9.1629000000000002E-2</c:v>
                </c:pt>
                <c:pt idx="1145">
                  <c:v>8.7598999999999996E-2</c:v>
                </c:pt>
                <c:pt idx="1146">
                  <c:v>7.3224999999999998E-2</c:v>
                </c:pt>
                <c:pt idx="1147">
                  <c:v>7.5437000000000004E-2</c:v>
                </c:pt>
                <c:pt idx="1148">
                  <c:v>7.7022999999999994E-2</c:v>
                </c:pt>
                <c:pt idx="1149">
                  <c:v>7.5079999999999994E-2</c:v>
                </c:pt>
                <c:pt idx="1150">
                  <c:v>7.4967000000000006E-2</c:v>
                </c:pt>
                <c:pt idx="1151">
                  <c:v>7.3069999999999996E-2</c:v>
                </c:pt>
                <c:pt idx="1152">
                  <c:v>5.8321999999999999E-2</c:v>
                </c:pt>
                <c:pt idx="1153">
                  <c:v>5.6383999999999997E-2</c:v>
                </c:pt>
                <c:pt idx="1154">
                  <c:v>5.1138000000000003E-2</c:v>
                </c:pt>
                <c:pt idx="1155">
                  <c:v>6.2460000000000002E-2</c:v>
                </c:pt>
                <c:pt idx="1156">
                  <c:v>6.3157000000000005E-2</c:v>
                </c:pt>
                <c:pt idx="1157">
                  <c:v>6.0384E-2</c:v>
                </c:pt>
                <c:pt idx="1158">
                  <c:v>5.4087999999999997E-2</c:v>
                </c:pt>
                <c:pt idx="1159">
                  <c:v>4.9564999999999998E-2</c:v>
                </c:pt>
                <c:pt idx="1160">
                  <c:v>5.1966999999999999E-2</c:v>
                </c:pt>
                <c:pt idx="1161">
                  <c:v>5.1400000000000001E-2</c:v>
                </c:pt>
                <c:pt idx="1162">
                  <c:v>5.9014999999999998E-2</c:v>
                </c:pt>
                <c:pt idx="1163">
                  <c:v>5.1152000000000003E-2</c:v>
                </c:pt>
                <c:pt idx="1164">
                  <c:v>5.6355000000000002E-2</c:v>
                </c:pt>
                <c:pt idx="1165">
                  <c:v>5.8755000000000002E-2</c:v>
                </c:pt>
                <c:pt idx="1166">
                  <c:v>6.2517000000000003E-2</c:v>
                </c:pt>
                <c:pt idx="1167">
                  <c:v>6.9785E-2</c:v>
                </c:pt>
                <c:pt idx="1168">
                  <c:v>6.2925999999999996E-2</c:v>
                </c:pt>
                <c:pt idx="1169">
                  <c:v>5.5378999999999998E-2</c:v>
                </c:pt>
                <c:pt idx="1170">
                  <c:v>5.1124999999999997E-2</c:v>
                </c:pt>
                <c:pt idx="1171">
                  <c:v>6.3550999999999996E-2</c:v>
                </c:pt>
                <c:pt idx="1172">
                  <c:v>7.0319000000000007E-2</c:v>
                </c:pt>
                <c:pt idx="1173">
                  <c:v>5.1729999999999998E-2</c:v>
                </c:pt>
                <c:pt idx="1174">
                  <c:v>5.3304999999999998E-2</c:v>
                </c:pt>
                <c:pt idx="1175">
                  <c:v>5.1296000000000001E-2</c:v>
                </c:pt>
                <c:pt idx="1176">
                  <c:v>4.8966000000000003E-2</c:v>
                </c:pt>
                <c:pt idx="1177">
                  <c:v>4.7137999999999999E-2</c:v>
                </c:pt>
                <c:pt idx="1178">
                  <c:v>4.7611000000000001E-2</c:v>
                </c:pt>
                <c:pt idx="1179">
                  <c:v>4.3847999999999998E-2</c:v>
                </c:pt>
                <c:pt idx="1180">
                  <c:v>4.1239999999999999E-2</c:v>
                </c:pt>
                <c:pt idx="1181">
                  <c:v>4.0215000000000001E-2</c:v>
                </c:pt>
                <c:pt idx="1182">
                  <c:v>4.2026000000000001E-2</c:v>
                </c:pt>
                <c:pt idx="1183">
                  <c:v>4.0698999999999999E-2</c:v>
                </c:pt>
                <c:pt idx="1184">
                  <c:v>4.8854000000000002E-2</c:v>
                </c:pt>
                <c:pt idx="1185">
                  <c:v>4.7897000000000002E-2</c:v>
                </c:pt>
                <c:pt idx="1186">
                  <c:v>4.5116000000000003E-2</c:v>
                </c:pt>
                <c:pt idx="1187">
                  <c:v>4.7022000000000001E-2</c:v>
                </c:pt>
                <c:pt idx="1188">
                  <c:v>4.6384000000000002E-2</c:v>
                </c:pt>
                <c:pt idx="1189">
                  <c:v>5.3463999999999998E-2</c:v>
                </c:pt>
                <c:pt idx="1190">
                  <c:v>4.9347000000000002E-2</c:v>
                </c:pt>
                <c:pt idx="1191">
                  <c:v>5.4130999999999999E-2</c:v>
                </c:pt>
                <c:pt idx="1192">
                  <c:v>5.3657999999999997E-2</c:v>
                </c:pt>
                <c:pt idx="1193">
                  <c:v>5.7251999999999997E-2</c:v>
                </c:pt>
                <c:pt idx="1194">
                  <c:v>6.9004999999999997E-2</c:v>
                </c:pt>
                <c:pt idx="1195">
                  <c:v>7.5839000000000004E-2</c:v>
                </c:pt>
                <c:pt idx="1196">
                  <c:v>7.0680999999999994E-2</c:v>
                </c:pt>
                <c:pt idx="1197">
                  <c:v>6.9773000000000002E-2</c:v>
                </c:pt>
                <c:pt idx="1198">
                  <c:v>6.0762999999999998E-2</c:v>
                </c:pt>
                <c:pt idx="1199">
                  <c:v>5.3179999999999998E-2</c:v>
                </c:pt>
                <c:pt idx="1200">
                  <c:v>4.8487000000000002E-2</c:v>
                </c:pt>
                <c:pt idx="1201">
                  <c:v>4.7843999999999998E-2</c:v>
                </c:pt>
                <c:pt idx="1202">
                  <c:v>5.2934000000000002E-2</c:v>
                </c:pt>
                <c:pt idx="1203">
                  <c:v>4.1513000000000001E-2</c:v>
                </c:pt>
                <c:pt idx="1204">
                  <c:v>3.9350999999999997E-2</c:v>
                </c:pt>
                <c:pt idx="1205">
                  <c:v>4.0169000000000003E-2</c:v>
                </c:pt>
                <c:pt idx="1206">
                  <c:v>4.2276000000000001E-2</c:v>
                </c:pt>
                <c:pt idx="1207">
                  <c:v>3.0145000000000002E-2</c:v>
                </c:pt>
                <c:pt idx="1208">
                  <c:v>3.5943000000000003E-2</c:v>
                </c:pt>
                <c:pt idx="1209">
                  <c:v>3.4424000000000003E-2</c:v>
                </c:pt>
                <c:pt idx="1210">
                  <c:v>3.1252000000000002E-2</c:v>
                </c:pt>
                <c:pt idx="1211">
                  <c:v>3.3370999999999998E-2</c:v>
                </c:pt>
                <c:pt idx="1212">
                  <c:v>3.7270999999999999E-2</c:v>
                </c:pt>
                <c:pt idx="1213">
                  <c:v>3.4612999999999998E-2</c:v>
                </c:pt>
                <c:pt idx="1214">
                  <c:v>4.0468999999999998E-2</c:v>
                </c:pt>
                <c:pt idx="1215">
                  <c:v>4.1603000000000001E-2</c:v>
                </c:pt>
                <c:pt idx="1216">
                  <c:v>4.3788000000000001E-2</c:v>
                </c:pt>
                <c:pt idx="1217">
                  <c:v>4.8801999999999998E-2</c:v>
                </c:pt>
                <c:pt idx="1218">
                  <c:v>3.7097999999999999E-2</c:v>
                </c:pt>
                <c:pt idx="1219">
                  <c:v>5.1471000000000003E-2</c:v>
                </c:pt>
                <c:pt idx="1220">
                  <c:v>5.4921999999999999E-2</c:v>
                </c:pt>
                <c:pt idx="1221">
                  <c:v>5.4675000000000001E-2</c:v>
                </c:pt>
                <c:pt idx="1222">
                  <c:v>4.8329999999999998E-2</c:v>
                </c:pt>
                <c:pt idx="1223">
                  <c:v>5.6519E-2</c:v>
                </c:pt>
                <c:pt idx="1224">
                  <c:v>4.6677000000000003E-2</c:v>
                </c:pt>
                <c:pt idx="1225">
                  <c:v>4.6449999999999998E-2</c:v>
                </c:pt>
                <c:pt idx="1226">
                  <c:v>4.3554000000000002E-2</c:v>
                </c:pt>
                <c:pt idx="1227">
                  <c:v>5.1136000000000001E-2</c:v>
                </c:pt>
                <c:pt idx="1228">
                  <c:v>5.5080999999999998E-2</c:v>
                </c:pt>
                <c:pt idx="1229">
                  <c:v>5.0292000000000003E-2</c:v>
                </c:pt>
                <c:pt idx="1230">
                  <c:v>3.7672999999999998E-2</c:v>
                </c:pt>
                <c:pt idx="1231">
                  <c:v>3.3633000000000003E-2</c:v>
                </c:pt>
                <c:pt idx="1232">
                  <c:v>3.6650000000000002E-2</c:v>
                </c:pt>
                <c:pt idx="1233">
                  <c:v>2.5832000000000001E-2</c:v>
                </c:pt>
                <c:pt idx="1234">
                  <c:v>3.6589999999999998E-2</c:v>
                </c:pt>
                <c:pt idx="1235">
                  <c:v>4.2351E-2</c:v>
                </c:pt>
                <c:pt idx="1236">
                  <c:v>3.9551000000000003E-2</c:v>
                </c:pt>
                <c:pt idx="1237">
                  <c:v>4.0125000000000001E-2</c:v>
                </c:pt>
                <c:pt idx="1238">
                  <c:v>4.7962999999999999E-2</c:v>
                </c:pt>
                <c:pt idx="1239">
                  <c:v>4.8635999999999999E-2</c:v>
                </c:pt>
                <c:pt idx="1240">
                  <c:v>5.1263000000000003E-2</c:v>
                </c:pt>
                <c:pt idx="1241">
                  <c:v>4.8119000000000002E-2</c:v>
                </c:pt>
                <c:pt idx="1242">
                  <c:v>4.5907999999999997E-2</c:v>
                </c:pt>
                <c:pt idx="1243">
                  <c:v>4.9418999999999998E-2</c:v>
                </c:pt>
                <c:pt idx="1244">
                  <c:v>4.7571000000000002E-2</c:v>
                </c:pt>
                <c:pt idx="1245">
                  <c:v>4.5333999999999999E-2</c:v>
                </c:pt>
                <c:pt idx="1246">
                  <c:v>4.2653999999999997E-2</c:v>
                </c:pt>
                <c:pt idx="1247">
                  <c:v>4.3414000000000001E-2</c:v>
                </c:pt>
                <c:pt idx="1248">
                  <c:v>4.1849999999999998E-2</c:v>
                </c:pt>
                <c:pt idx="1249">
                  <c:v>4.0492E-2</c:v>
                </c:pt>
                <c:pt idx="1250">
                  <c:v>3.5612999999999999E-2</c:v>
                </c:pt>
                <c:pt idx="1251">
                  <c:v>3.7178000000000003E-2</c:v>
                </c:pt>
                <c:pt idx="1252">
                  <c:v>2.6863999999999999E-2</c:v>
                </c:pt>
                <c:pt idx="1253">
                  <c:v>3.6201999999999998E-2</c:v>
                </c:pt>
                <c:pt idx="1254">
                  <c:v>3.6137000000000002E-2</c:v>
                </c:pt>
                <c:pt idx="1255">
                  <c:v>4.1829999999999999E-2</c:v>
                </c:pt>
                <c:pt idx="1256">
                  <c:v>4.4302000000000001E-2</c:v>
                </c:pt>
                <c:pt idx="1257">
                  <c:v>5.3249999999999999E-2</c:v>
                </c:pt>
                <c:pt idx="1258">
                  <c:v>5.9748000000000002E-2</c:v>
                </c:pt>
                <c:pt idx="1259">
                  <c:v>6.3076999999999994E-2</c:v>
                </c:pt>
                <c:pt idx="1260">
                  <c:v>5.7987999999999998E-2</c:v>
                </c:pt>
                <c:pt idx="1261">
                  <c:v>5.4091E-2</c:v>
                </c:pt>
                <c:pt idx="1262">
                  <c:v>5.5064000000000002E-2</c:v>
                </c:pt>
                <c:pt idx="1263">
                  <c:v>6.4036999999999997E-2</c:v>
                </c:pt>
                <c:pt idx="1264">
                  <c:v>7.1259000000000003E-2</c:v>
                </c:pt>
                <c:pt idx="1265">
                  <c:v>5.9223999999999999E-2</c:v>
                </c:pt>
                <c:pt idx="1266">
                  <c:v>7.1605000000000002E-2</c:v>
                </c:pt>
                <c:pt idx="1267">
                  <c:v>5.6087999999999999E-2</c:v>
                </c:pt>
                <c:pt idx="1268">
                  <c:v>6.3227000000000005E-2</c:v>
                </c:pt>
                <c:pt idx="1269">
                  <c:v>5.6530999999999998E-2</c:v>
                </c:pt>
                <c:pt idx="1270">
                  <c:v>5.6628999999999999E-2</c:v>
                </c:pt>
                <c:pt idx="1271">
                  <c:v>9.1581999999999997E-2</c:v>
                </c:pt>
                <c:pt idx="1272">
                  <c:v>6.3358999999999999E-2</c:v>
                </c:pt>
                <c:pt idx="1273">
                  <c:v>6.8541000000000005E-2</c:v>
                </c:pt>
                <c:pt idx="1274">
                  <c:v>3.5277999999999997E-2</c:v>
                </c:pt>
                <c:pt idx="1275">
                  <c:v>3.9886999999999999E-2</c:v>
                </c:pt>
                <c:pt idx="1276">
                  <c:v>4.1908000000000001E-2</c:v>
                </c:pt>
                <c:pt idx="1277">
                  <c:v>4.0259000000000003E-2</c:v>
                </c:pt>
                <c:pt idx="1278">
                  <c:v>4.1222000000000002E-2</c:v>
                </c:pt>
                <c:pt idx="1279">
                  <c:v>4.0107999999999998E-2</c:v>
                </c:pt>
                <c:pt idx="1280">
                  <c:v>3.9539999999999999E-2</c:v>
                </c:pt>
                <c:pt idx="1281">
                  <c:v>3.6459999999999999E-2</c:v>
                </c:pt>
                <c:pt idx="1282">
                  <c:v>3.2098000000000002E-2</c:v>
                </c:pt>
                <c:pt idx="1283">
                  <c:v>3.5858000000000001E-2</c:v>
                </c:pt>
                <c:pt idx="1284">
                  <c:v>3.6194999999999998E-2</c:v>
                </c:pt>
                <c:pt idx="1285">
                  <c:v>3.6821E-2</c:v>
                </c:pt>
                <c:pt idx="1286">
                  <c:v>3.4541000000000002E-2</c:v>
                </c:pt>
                <c:pt idx="1287">
                  <c:v>3.8948999999999998E-2</c:v>
                </c:pt>
                <c:pt idx="1288">
                  <c:v>3.3556000000000002E-2</c:v>
                </c:pt>
                <c:pt idx="1289">
                  <c:v>2.9356E-2</c:v>
                </c:pt>
                <c:pt idx="1290">
                  <c:v>3.0974999999999999E-2</c:v>
                </c:pt>
                <c:pt idx="1291">
                  <c:v>3.2299000000000001E-2</c:v>
                </c:pt>
                <c:pt idx="1292">
                  <c:v>3.3589000000000001E-2</c:v>
                </c:pt>
                <c:pt idx="1293">
                  <c:v>3.4386E-2</c:v>
                </c:pt>
                <c:pt idx="1294">
                  <c:v>4.1278000000000002E-2</c:v>
                </c:pt>
                <c:pt idx="1295">
                  <c:v>4.2068000000000001E-2</c:v>
                </c:pt>
                <c:pt idx="1296">
                  <c:v>4.6726999999999998E-2</c:v>
                </c:pt>
                <c:pt idx="1297">
                  <c:v>4.0251000000000002E-2</c:v>
                </c:pt>
                <c:pt idx="1298">
                  <c:v>5.9471999999999997E-2</c:v>
                </c:pt>
                <c:pt idx="1299">
                  <c:v>4.8118000000000001E-2</c:v>
                </c:pt>
                <c:pt idx="1300">
                  <c:v>4.6786000000000001E-2</c:v>
                </c:pt>
                <c:pt idx="1301">
                  <c:v>4.5517000000000002E-2</c:v>
                </c:pt>
                <c:pt idx="1302">
                  <c:v>5.4052000000000003E-2</c:v>
                </c:pt>
                <c:pt idx="1303">
                  <c:v>5.2122000000000002E-2</c:v>
                </c:pt>
                <c:pt idx="1304">
                  <c:v>5.2929999999999998E-2</c:v>
                </c:pt>
                <c:pt idx="1305">
                  <c:v>5.2285999999999999E-2</c:v>
                </c:pt>
                <c:pt idx="1306">
                  <c:v>5.1515999999999999E-2</c:v>
                </c:pt>
                <c:pt idx="1307">
                  <c:v>4.3235000000000003E-2</c:v>
                </c:pt>
                <c:pt idx="1308">
                  <c:v>4.9202999999999997E-2</c:v>
                </c:pt>
                <c:pt idx="1309">
                  <c:v>4.5829000000000002E-2</c:v>
                </c:pt>
                <c:pt idx="1310">
                  <c:v>4.5297999999999998E-2</c:v>
                </c:pt>
                <c:pt idx="1311">
                  <c:v>3.8938E-2</c:v>
                </c:pt>
                <c:pt idx="1312">
                  <c:v>4.4989000000000001E-2</c:v>
                </c:pt>
                <c:pt idx="1313">
                  <c:v>3.9116999999999999E-2</c:v>
                </c:pt>
                <c:pt idx="1314">
                  <c:v>3.4901000000000001E-2</c:v>
                </c:pt>
                <c:pt idx="1315">
                  <c:v>3.4796000000000001E-2</c:v>
                </c:pt>
                <c:pt idx="1316">
                  <c:v>2.5819999999999999E-2</c:v>
                </c:pt>
                <c:pt idx="1317">
                  <c:v>2.4237000000000002E-2</c:v>
                </c:pt>
                <c:pt idx="1318">
                  <c:v>2.6277999999999999E-2</c:v>
                </c:pt>
                <c:pt idx="1319">
                  <c:v>2.8313999999999999E-2</c:v>
                </c:pt>
                <c:pt idx="1320">
                  <c:v>3.2335999999999997E-2</c:v>
                </c:pt>
                <c:pt idx="1321">
                  <c:v>3.9083E-2</c:v>
                </c:pt>
                <c:pt idx="1322">
                  <c:v>2.9732999999999999E-2</c:v>
                </c:pt>
                <c:pt idx="1323">
                  <c:v>2.8299999999999999E-2</c:v>
                </c:pt>
                <c:pt idx="1324">
                  <c:v>3.7835000000000001E-2</c:v>
                </c:pt>
                <c:pt idx="1325">
                  <c:v>3.7088999999999997E-2</c:v>
                </c:pt>
                <c:pt idx="1326">
                  <c:v>3.3926999999999999E-2</c:v>
                </c:pt>
                <c:pt idx="1327">
                  <c:v>3.5800999999999999E-2</c:v>
                </c:pt>
                <c:pt idx="1328">
                  <c:v>5.0896999999999998E-2</c:v>
                </c:pt>
                <c:pt idx="1329">
                  <c:v>5.2771999999999999E-2</c:v>
                </c:pt>
                <c:pt idx="1330">
                  <c:v>5.2627E-2</c:v>
                </c:pt>
                <c:pt idx="1331">
                  <c:v>3.8552999999999997E-2</c:v>
                </c:pt>
                <c:pt idx="1332">
                  <c:v>4.2182999999999998E-2</c:v>
                </c:pt>
                <c:pt idx="1333">
                  <c:v>4.3962000000000001E-2</c:v>
                </c:pt>
                <c:pt idx="1334">
                  <c:v>4.9147999999999997E-2</c:v>
                </c:pt>
                <c:pt idx="1335">
                  <c:v>4.4968000000000001E-2</c:v>
                </c:pt>
                <c:pt idx="1336">
                  <c:v>5.0039E-2</c:v>
                </c:pt>
                <c:pt idx="1337">
                  <c:v>4.0944000000000001E-2</c:v>
                </c:pt>
                <c:pt idx="1338">
                  <c:v>3.8994000000000001E-2</c:v>
                </c:pt>
                <c:pt idx="1339">
                  <c:v>2.4712999999999999E-2</c:v>
                </c:pt>
                <c:pt idx="1340">
                  <c:v>2.8126999999999999E-2</c:v>
                </c:pt>
                <c:pt idx="1341">
                  <c:v>2.6946999999999999E-2</c:v>
                </c:pt>
                <c:pt idx="1342">
                  <c:v>2.6924E-2</c:v>
                </c:pt>
                <c:pt idx="1343">
                  <c:v>3.3110000000000001E-2</c:v>
                </c:pt>
                <c:pt idx="1344">
                  <c:v>2.7028E-2</c:v>
                </c:pt>
                <c:pt idx="1345">
                  <c:v>3.0785E-2</c:v>
                </c:pt>
                <c:pt idx="1346">
                  <c:v>3.6457999999999997E-2</c:v>
                </c:pt>
                <c:pt idx="1347">
                  <c:v>3.6935000000000003E-2</c:v>
                </c:pt>
                <c:pt idx="1348">
                  <c:v>3.8589999999999999E-2</c:v>
                </c:pt>
                <c:pt idx="1349">
                  <c:v>4.5457999999999998E-2</c:v>
                </c:pt>
                <c:pt idx="1350">
                  <c:v>3.6977999999999997E-2</c:v>
                </c:pt>
                <c:pt idx="1351">
                  <c:v>3.8751000000000001E-2</c:v>
                </c:pt>
                <c:pt idx="1352">
                  <c:v>3.6700000000000003E-2</c:v>
                </c:pt>
                <c:pt idx="1353">
                  <c:v>3.7650000000000003E-2</c:v>
                </c:pt>
                <c:pt idx="1354">
                  <c:v>2.7883000000000002E-2</c:v>
                </c:pt>
                <c:pt idx="1355">
                  <c:v>3.2230000000000002E-2</c:v>
                </c:pt>
                <c:pt idx="1356">
                  <c:v>3.2402E-2</c:v>
                </c:pt>
                <c:pt idx="1357">
                  <c:v>3.4313000000000003E-2</c:v>
                </c:pt>
                <c:pt idx="1358">
                  <c:v>3.2363000000000003E-2</c:v>
                </c:pt>
                <c:pt idx="1359">
                  <c:v>4.0112000000000002E-2</c:v>
                </c:pt>
                <c:pt idx="1360">
                  <c:v>4.2877999999999999E-2</c:v>
                </c:pt>
                <c:pt idx="1361">
                  <c:v>4.2112999999999998E-2</c:v>
                </c:pt>
                <c:pt idx="1362">
                  <c:v>3.7234000000000003E-2</c:v>
                </c:pt>
                <c:pt idx="1363">
                  <c:v>3.5208000000000003E-2</c:v>
                </c:pt>
                <c:pt idx="1364">
                  <c:v>3.8391000000000002E-2</c:v>
                </c:pt>
                <c:pt idx="1365">
                  <c:v>3.7522E-2</c:v>
                </c:pt>
                <c:pt idx="1366">
                  <c:v>3.4196999999999998E-2</c:v>
                </c:pt>
                <c:pt idx="1367">
                  <c:v>2.9669000000000001E-2</c:v>
                </c:pt>
                <c:pt idx="1368">
                  <c:v>2.3816E-2</c:v>
                </c:pt>
                <c:pt idx="1369">
                  <c:v>2.4483999999999999E-2</c:v>
                </c:pt>
                <c:pt idx="1370">
                  <c:v>2.2010999999999999E-2</c:v>
                </c:pt>
                <c:pt idx="1371">
                  <c:v>2.5194999999999999E-2</c:v>
                </c:pt>
                <c:pt idx="1372">
                  <c:v>2.6557999999999998E-2</c:v>
                </c:pt>
                <c:pt idx="1373">
                  <c:v>2.4761999999999999E-2</c:v>
                </c:pt>
                <c:pt idx="1374">
                  <c:v>2.1271000000000002E-2</c:v>
                </c:pt>
                <c:pt idx="1375">
                  <c:v>2.1613E-2</c:v>
                </c:pt>
                <c:pt idx="1376">
                  <c:v>2.1808999999999999E-2</c:v>
                </c:pt>
                <c:pt idx="1377">
                  <c:v>2.3463000000000001E-2</c:v>
                </c:pt>
                <c:pt idx="1378">
                  <c:v>1.9105E-2</c:v>
                </c:pt>
                <c:pt idx="1379">
                  <c:v>1.9380999999999999E-2</c:v>
                </c:pt>
                <c:pt idx="1380">
                  <c:v>2.4962999999999999E-2</c:v>
                </c:pt>
                <c:pt idx="1381">
                  <c:v>2.2981999999999999E-2</c:v>
                </c:pt>
                <c:pt idx="1382">
                  <c:v>2.2699E-2</c:v>
                </c:pt>
                <c:pt idx="1383">
                  <c:v>2.4702999999999999E-2</c:v>
                </c:pt>
                <c:pt idx="1384">
                  <c:v>2.5836999999999999E-2</c:v>
                </c:pt>
                <c:pt idx="1385">
                  <c:v>2.7897000000000002E-2</c:v>
                </c:pt>
                <c:pt idx="1386">
                  <c:v>2.734E-2</c:v>
                </c:pt>
                <c:pt idx="1387">
                  <c:v>2.5271999999999999E-2</c:v>
                </c:pt>
                <c:pt idx="1388">
                  <c:v>2.9503000000000001E-2</c:v>
                </c:pt>
                <c:pt idx="1389">
                  <c:v>3.0582000000000002E-2</c:v>
                </c:pt>
                <c:pt idx="1390">
                  <c:v>3.3297E-2</c:v>
                </c:pt>
                <c:pt idx="1391">
                  <c:v>3.2038999999999998E-2</c:v>
                </c:pt>
                <c:pt idx="1392">
                  <c:v>3.6366000000000002E-2</c:v>
                </c:pt>
                <c:pt idx="1393">
                  <c:v>3.5050999999999999E-2</c:v>
                </c:pt>
                <c:pt idx="1394">
                  <c:v>3.295E-2</c:v>
                </c:pt>
                <c:pt idx="1395">
                  <c:v>2.623E-2</c:v>
                </c:pt>
                <c:pt idx="1396">
                  <c:v>2.1124E-2</c:v>
                </c:pt>
                <c:pt idx="1397">
                  <c:v>3.2897999999999997E-2</c:v>
                </c:pt>
                <c:pt idx="1398">
                  <c:v>2.8615999999999999E-2</c:v>
                </c:pt>
                <c:pt idx="1399">
                  <c:v>3.0653E-2</c:v>
                </c:pt>
                <c:pt idx="1400">
                  <c:v>2.8480999999999999E-2</c:v>
                </c:pt>
                <c:pt idx="1401">
                  <c:v>2.6039E-2</c:v>
                </c:pt>
                <c:pt idx="1402">
                  <c:v>2.2790000000000001E-2</c:v>
                </c:pt>
                <c:pt idx="1403">
                  <c:v>2.3137999999999999E-2</c:v>
                </c:pt>
                <c:pt idx="1404">
                  <c:v>2.5226999999999999E-2</c:v>
                </c:pt>
                <c:pt idx="1405">
                  <c:v>2.6977000000000001E-2</c:v>
                </c:pt>
                <c:pt idx="1406">
                  <c:v>2.8353E-2</c:v>
                </c:pt>
                <c:pt idx="1407">
                  <c:v>3.7393000000000003E-2</c:v>
                </c:pt>
                <c:pt idx="1408">
                  <c:v>3.1177E-2</c:v>
                </c:pt>
                <c:pt idx="1409">
                  <c:v>3.6580000000000001E-2</c:v>
                </c:pt>
                <c:pt idx="1410">
                  <c:v>2.5128999999999999E-2</c:v>
                </c:pt>
                <c:pt idx="1411">
                  <c:v>2.8493000000000001E-2</c:v>
                </c:pt>
                <c:pt idx="1412">
                  <c:v>2.9051E-2</c:v>
                </c:pt>
                <c:pt idx="1413">
                  <c:v>2.8251999999999999E-2</c:v>
                </c:pt>
                <c:pt idx="1414">
                  <c:v>2.5603999999999998E-2</c:v>
                </c:pt>
                <c:pt idx="1415">
                  <c:v>3.2411000000000002E-2</c:v>
                </c:pt>
                <c:pt idx="1416">
                  <c:v>2.1777999999999999E-2</c:v>
                </c:pt>
                <c:pt idx="1417">
                  <c:v>2.3338999999999999E-2</c:v>
                </c:pt>
                <c:pt idx="1418">
                  <c:v>2.6072999999999999E-2</c:v>
                </c:pt>
                <c:pt idx="1419">
                  <c:v>2.6540999999999999E-2</c:v>
                </c:pt>
                <c:pt idx="1420">
                  <c:v>2.9651E-2</c:v>
                </c:pt>
                <c:pt idx="1421">
                  <c:v>3.4140999999999998E-2</c:v>
                </c:pt>
                <c:pt idx="1422">
                  <c:v>4.3367000000000003E-2</c:v>
                </c:pt>
                <c:pt idx="1423">
                  <c:v>5.1478999999999997E-2</c:v>
                </c:pt>
                <c:pt idx="1424">
                  <c:v>4.6382E-2</c:v>
                </c:pt>
                <c:pt idx="1425">
                  <c:v>4.4831999999999997E-2</c:v>
                </c:pt>
                <c:pt idx="1426">
                  <c:v>4.5677000000000002E-2</c:v>
                </c:pt>
                <c:pt idx="1427">
                  <c:v>4.8845E-2</c:v>
                </c:pt>
                <c:pt idx="1428">
                  <c:v>5.3217E-2</c:v>
                </c:pt>
                <c:pt idx="1429">
                  <c:v>5.4771E-2</c:v>
                </c:pt>
                <c:pt idx="1430">
                  <c:v>5.0416000000000002E-2</c:v>
                </c:pt>
                <c:pt idx="1431">
                  <c:v>5.2375999999999999E-2</c:v>
                </c:pt>
                <c:pt idx="1432">
                  <c:v>5.3634000000000001E-2</c:v>
                </c:pt>
                <c:pt idx="1433">
                  <c:v>5.4598000000000001E-2</c:v>
                </c:pt>
                <c:pt idx="1434">
                  <c:v>5.0312999999999997E-2</c:v>
                </c:pt>
                <c:pt idx="1435">
                  <c:v>3.8903E-2</c:v>
                </c:pt>
                <c:pt idx="1436">
                  <c:v>3.3987999999999997E-2</c:v>
                </c:pt>
                <c:pt idx="1437">
                  <c:v>3.5714999999999997E-2</c:v>
                </c:pt>
                <c:pt idx="1438">
                  <c:v>4.1640000000000003E-2</c:v>
                </c:pt>
                <c:pt idx="1439">
                  <c:v>3.9204000000000003E-2</c:v>
                </c:pt>
                <c:pt idx="1440">
                  <c:v>3.5375999999999998E-2</c:v>
                </c:pt>
                <c:pt idx="1441">
                  <c:v>3.3612999999999997E-2</c:v>
                </c:pt>
                <c:pt idx="1442">
                  <c:v>4.0120000000000003E-2</c:v>
                </c:pt>
                <c:pt idx="1443">
                  <c:v>3.6924999999999999E-2</c:v>
                </c:pt>
                <c:pt idx="1444">
                  <c:v>3.3229000000000002E-2</c:v>
                </c:pt>
                <c:pt idx="1445">
                  <c:v>3.2800000000000003E-2</c:v>
                </c:pt>
                <c:pt idx="1446">
                  <c:v>3.3945000000000003E-2</c:v>
                </c:pt>
                <c:pt idx="1447">
                  <c:v>3.0324E-2</c:v>
                </c:pt>
                <c:pt idx="1448">
                  <c:v>3.5297000000000002E-2</c:v>
                </c:pt>
                <c:pt idx="1449">
                  <c:v>3.3544999999999998E-2</c:v>
                </c:pt>
                <c:pt idx="1450">
                  <c:v>3.3829999999999999E-2</c:v>
                </c:pt>
                <c:pt idx="1451">
                  <c:v>3.8195E-2</c:v>
                </c:pt>
                <c:pt idx="1452">
                  <c:v>4.0752999999999998E-2</c:v>
                </c:pt>
                <c:pt idx="1453">
                  <c:v>4.1523999999999998E-2</c:v>
                </c:pt>
                <c:pt idx="1454">
                  <c:v>4.8203000000000003E-2</c:v>
                </c:pt>
                <c:pt idx="1455">
                  <c:v>5.1964000000000003E-2</c:v>
                </c:pt>
                <c:pt idx="1456">
                  <c:v>4.4836000000000001E-2</c:v>
                </c:pt>
                <c:pt idx="1457">
                  <c:v>4.0975999999999999E-2</c:v>
                </c:pt>
                <c:pt idx="1458">
                  <c:v>3.4897999999999998E-2</c:v>
                </c:pt>
                <c:pt idx="1459">
                  <c:v>3.4002999999999999E-2</c:v>
                </c:pt>
                <c:pt idx="1460">
                  <c:v>3.0137000000000001E-2</c:v>
                </c:pt>
                <c:pt idx="1461">
                  <c:v>3.3697999999999999E-2</c:v>
                </c:pt>
                <c:pt idx="1462">
                  <c:v>3.9192999999999999E-2</c:v>
                </c:pt>
                <c:pt idx="1463">
                  <c:v>3.2656999999999999E-2</c:v>
                </c:pt>
                <c:pt idx="1464">
                  <c:v>3.1786000000000002E-2</c:v>
                </c:pt>
                <c:pt idx="1465">
                  <c:v>3.5455E-2</c:v>
                </c:pt>
                <c:pt idx="1466">
                  <c:v>3.6798999999999998E-2</c:v>
                </c:pt>
                <c:pt idx="1467">
                  <c:v>5.9442000000000002E-2</c:v>
                </c:pt>
                <c:pt idx="1468">
                  <c:v>5.6429E-2</c:v>
                </c:pt>
                <c:pt idx="1469">
                  <c:v>5.2583999999999999E-2</c:v>
                </c:pt>
                <c:pt idx="1470">
                  <c:v>5.0969E-2</c:v>
                </c:pt>
                <c:pt idx="1471">
                  <c:v>5.9477000000000002E-2</c:v>
                </c:pt>
                <c:pt idx="1472">
                  <c:v>5.4199999999999998E-2</c:v>
                </c:pt>
                <c:pt idx="1473">
                  <c:v>5.0235000000000002E-2</c:v>
                </c:pt>
                <c:pt idx="1474">
                  <c:v>6.2125E-2</c:v>
                </c:pt>
                <c:pt idx="1475">
                  <c:v>5.8238999999999999E-2</c:v>
                </c:pt>
                <c:pt idx="1476">
                  <c:v>5.824E-2</c:v>
                </c:pt>
                <c:pt idx="1477">
                  <c:v>5.8358E-2</c:v>
                </c:pt>
                <c:pt idx="1478">
                  <c:v>5.4198000000000003E-2</c:v>
                </c:pt>
                <c:pt idx="1479">
                  <c:v>6.0297999999999997E-2</c:v>
                </c:pt>
                <c:pt idx="1480">
                  <c:v>5.9413000000000001E-2</c:v>
                </c:pt>
                <c:pt idx="1481">
                  <c:v>4.3812999999999998E-2</c:v>
                </c:pt>
                <c:pt idx="1482">
                  <c:v>4.6068999999999999E-2</c:v>
                </c:pt>
                <c:pt idx="1483">
                  <c:v>4.4309000000000001E-2</c:v>
                </c:pt>
                <c:pt idx="1484">
                  <c:v>4.7543000000000002E-2</c:v>
                </c:pt>
                <c:pt idx="1485">
                  <c:v>4.2552E-2</c:v>
                </c:pt>
                <c:pt idx="1486">
                  <c:v>4.8943E-2</c:v>
                </c:pt>
                <c:pt idx="1487">
                  <c:v>5.1847999999999998E-2</c:v>
                </c:pt>
                <c:pt idx="1488">
                  <c:v>4.437E-2</c:v>
                </c:pt>
                <c:pt idx="1489">
                  <c:v>4.1921E-2</c:v>
                </c:pt>
                <c:pt idx="1490">
                  <c:v>4.5046999999999997E-2</c:v>
                </c:pt>
                <c:pt idx="1491">
                  <c:v>3.5394000000000002E-2</c:v>
                </c:pt>
                <c:pt idx="1492">
                  <c:v>4.1272000000000003E-2</c:v>
                </c:pt>
                <c:pt idx="1493">
                  <c:v>4.8527000000000001E-2</c:v>
                </c:pt>
                <c:pt idx="1494">
                  <c:v>4.9667999999999997E-2</c:v>
                </c:pt>
                <c:pt idx="1495">
                  <c:v>4.8848999999999997E-2</c:v>
                </c:pt>
                <c:pt idx="1496">
                  <c:v>4.4777999999999998E-2</c:v>
                </c:pt>
                <c:pt idx="1497">
                  <c:v>4.8180000000000001E-2</c:v>
                </c:pt>
                <c:pt idx="1498">
                  <c:v>5.2250999999999999E-2</c:v>
                </c:pt>
                <c:pt idx="1499">
                  <c:v>5.1880000000000003E-2</c:v>
                </c:pt>
                <c:pt idx="1500">
                  <c:v>4.8315999999999998E-2</c:v>
                </c:pt>
                <c:pt idx="1501">
                  <c:v>3.1260000000000003E-2</c:v>
                </c:pt>
                <c:pt idx="1502">
                  <c:v>5.083E-2</c:v>
                </c:pt>
                <c:pt idx="1503">
                  <c:v>4.3269000000000002E-2</c:v>
                </c:pt>
                <c:pt idx="1504">
                  <c:v>4.4221999999999997E-2</c:v>
                </c:pt>
                <c:pt idx="1505">
                  <c:v>4.2659999999999997E-2</c:v>
                </c:pt>
                <c:pt idx="1506">
                  <c:v>5.5500000000000001E-2</c:v>
                </c:pt>
                <c:pt idx="1507">
                  <c:v>4.4334999999999999E-2</c:v>
                </c:pt>
                <c:pt idx="1508">
                  <c:v>4.4194999999999998E-2</c:v>
                </c:pt>
                <c:pt idx="1509">
                  <c:v>3.5882999999999998E-2</c:v>
                </c:pt>
                <c:pt idx="1510">
                  <c:v>4.3282000000000001E-2</c:v>
                </c:pt>
                <c:pt idx="1511">
                  <c:v>4.3987999999999999E-2</c:v>
                </c:pt>
                <c:pt idx="1512">
                  <c:v>6.4614000000000005E-2</c:v>
                </c:pt>
                <c:pt idx="1513">
                  <c:v>6.3043000000000002E-2</c:v>
                </c:pt>
                <c:pt idx="1514">
                  <c:v>7.7054999999999998E-2</c:v>
                </c:pt>
                <c:pt idx="1515">
                  <c:v>7.3070999999999997E-2</c:v>
                </c:pt>
                <c:pt idx="1516">
                  <c:v>6.1907999999999998E-2</c:v>
                </c:pt>
                <c:pt idx="1517">
                  <c:v>5.7473000000000003E-2</c:v>
                </c:pt>
                <c:pt idx="1518">
                  <c:v>5.8682999999999999E-2</c:v>
                </c:pt>
                <c:pt idx="1519">
                  <c:v>5.1376999999999999E-2</c:v>
                </c:pt>
                <c:pt idx="1520">
                  <c:v>5.2061000000000003E-2</c:v>
                </c:pt>
                <c:pt idx="1521">
                  <c:v>5.2497000000000002E-2</c:v>
                </c:pt>
                <c:pt idx="1522">
                  <c:v>5.9506000000000003E-2</c:v>
                </c:pt>
                <c:pt idx="1523">
                  <c:v>5.0342999999999999E-2</c:v>
                </c:pt>
                <c:pt idx="1524">
                  <c:v>5.0525E-2</c:v>
                </c:pt>
                <c:pt idx="1525">
                  <c:v>5.246E-2</c:v>
                </c:pt>
                <c:pt idx="1526">
                  <c:v>6.4875000000000002E-2</c:v>
                </c:pt>
                <c:pt idx="1527">
                  <c:v>6.4249000000000001E-2</c:v>
                </c:pt>
                <c:pt idx="1528">
                  <c:v>7.1035000000000001E-2</c:v>
                </c:pt>
                <c:pt idx="1529">
                  <c:v>6.6660999999999998E-2</c:v>
                </c:pt>
                <c:pt idx="1530">
                  <c:v>6.3555E-2</c:v>
                </c:pt>
                <c:pt idx="1531">
                  <c:v>7.6841999999999994E-2</c:v>
                </c:pt>
                <c:pt idx="1532">
                  <c:v>6.8318000000000004E-2</c:v>
                </c:pt>
                <c:pt idx="1533">
                  <c:v>7.9627000000000003E-2</c:v>
                </c:pt>
                <c:pt idx="1534">
                  <c:v>7.0267999999999997E-2</c:v>
                </c:pt>
                <c:pt idx="1535">
                  <c:v>6.9056000000000006E-2</c:v>
                </c:pt>
                <c:pt idx="1536">
                  <c:v>7.6851000000000003E-2</c:v>
                </c:pt>
                <c:pt idx="1537">
                  <c:v>8.7170999999999998E-2</c:v>
                </c:pt>
                <c:pt idx="1538">
                  <c:v>7.4673000000000003E-2</c:v>
                </c:pt>
                <c:pt idx="1539">
                  <c:v>7.3510000000000006E-2</c:v>
                </c:pt>
                <c:pt idx="1540">
                  <c:v>7.3639999999999997E-2</c:v>
                </c:pt>
                <c:pt idx="1541">
                  <c:v>6.8840999999999999E-2</c:v>
                </c:pt>
                <c:pt idx="1542">
                  <c:v>6.6758999999999999E-2</c:v>
                </c:pt>
                <c:pt idx="1543">
                  <c:v>6.7385E-2</c:v>
                </c:pt>
                <c:pt idx="1544">
                  <c:v>5.9483000000000001E-2</c:v>
                </c:pt>
                <c:pt idx="1545">
                  <c:v>6.1557000000000001E-2</c:v>
                </c:pt>
                <c:pt idx="1546">
                  <c:v>6.7589999999999997E-2</c:v>
                </c:pt>
                <c:pt idx="1547">
                  <c:v>7.6399999999999996E-2</c:v>
                </c:pt>
                <c:pt idx="1548">
                  <c:v>7.8151999999999999E-2</c:v>
                </c:pt>
                <c:pt idx="1549">
                  <c:v>7.4084999999999998E-2</c:v>
                </c:pt>
                <c:pt idx="1550">
                  <c:v>7.2915999999999995E-2</c:v>
                </c:pt>
                <c:pt idx="1551">
                  <c:v>7.8383999999999995E-2</c:v>
                </c:pt>
                <c:pt idx="1552">
                  <c:v>7.6383999999999994E-2</c:v>
                </c:pt>
                <c:pt idx="1553">
                  <c:v>7.4902999999999997E-2</c:v>
                </c:pt>
                <c:pt idx="1554">
                  <c:v>7.7854000000000007E-2</c:v>
                </c:pt>
                <c:pt idx="1555">
                  <c:v>7.3140999999999998E-2</c:v>
                </c:pt>
                <c:pt idx="1556">
                  <c:v>6.9640999999999995E-2</c:v>
                </c:pt>
                <c:pt idx="1557">
                  <c:v>6.4374000000000001E-2</c:v>
                </c:pt>
                <c:pt idx="1558">
                  <c:v>6.1872999999999997E-2</c:v>
                </c:pt>
                <c:pt idx="1559">
                  <c:v>5.9380000000000002E-2</c:v>
                </c:pt>
                <c:pt idx="1560">
                  <c:v>5.7276000000000001E-2</c:v>
                </c:pt>
                <c:pt idx="1561">
                  <c:v>5.8583999999999997E-2</c:v>
                </c:pt>
                <c:pt idx="1562">
                  <c:v>5.2194999999999998E-2</c:v>
                </c:pt>
                <c:pt idx="1563">
                  <c:v>5.4023000000000002E-2</c:v>
                </c:pt>
                <c:pt idx="1564">
                  <c:v>4.5033999999999998E-2</c:v>
                </c:pt>
                <c:pt idx="1565">
                  <c:v>4.2340999999999997E-2</c:v>
                </c:pt>
                <c:pt idx="1566">
                  <c:v>4.2453999999999999E-2</c:v>
                </c:pt>
                <c:pt idx="1567">
                  <c:v>3.9911000000000002E-2</c:v>
                </c:pt>
                <c:pt idx="1568">
                  <c:v>4.1498E-2</c:v>
                </c:pt>
                <c:pt idx="1569">
                  <c:v>4.8965000000000002E-2</c:v>
                </c:pt>
                <c:pt idx="1570">
                  <c:v>6.5950999999999996E-2</c:v>
                </c:pt>
                <c:pt idx="1571">
                  <c:v>6.6741999999999996E-2</c:v>
                </c:pt>
                <c:pt idx="1572">
                  <c:v>6.5365000000000006E-2</c:v>
                </c:pt>
                <c:pt idx="1573">
                  <c:v>6.7721000000000003E-2</c:v>
                </c:pt>
                <c:pt idx="1574">
                  <c:v>6.608E-2</c:v>
                </c:pt>
                <c:pt idx="1575">
                  <c:v>6.4796999999999993E-2</c:v>
                </c:pt>
                <c:pt idx="1576">
                  <c:v>6.3228999999999994E-2</c:v>
                </c:pt>
                <c:pt idx="1577">
                  <c:v>5.8835999999999999E-2</c:v>
                </c:pt>
                <c:pt idx="1578">
                  <c:v>6.5310999999999994E-2</c:v>
                </c:pt>
                <c:pt idx="1579">
                  <c:v>5.7401000000000001E-2</c:v>
                </c:pt>
                <c:pt idx="1580">
                  <c:v>5.7678E-2</c:v>
                </c:pt>
                <c:pt idx="1581">
                  <c:v>5.364E-2</c:v>
                </c:pt>
                <c:pt idx="1582">
                  <c:v>6.8638000000000005E-2</c:v>
                </c:pt>
                <c:pt idx="1583">
                  <c:v>6.4070000000000002E-2</c:v>
                </c:pt>
                <c:pt idx="1584">
                  <c:v>6.2641000000000002E-2</c:v>
                </c:pt>
                <c:pt idx="1585">
                  <c:v>8.1103999999999996E-2</c:v>
                </c:pt>
                <c:pt idx="1586">
                  <c:v>7.5721999999999998E-2</c:v>
                </c:pt>
                <c:pt idx="1587">
                  <c:v>5.6688000000000002E-2</c:v>
                </c:pt>
                <c:pt idx="1588">
                  <c:v>7.0666000000000007E-2</c:v>
                </c:pt>
                <c:pt idx="1589">
                  <c:v>5.7022999999999997E-2</c:v>
                </c:pt>
                <c:pt idx="1590">
                  <c:v>6.0326999999999999E-2</c:v>
                </c:pt>
                <c:pt idx="1591">
                  <c:v>5.8814999999999999E-2</c:v>
                </c:pt>
                <c:pt idx="1592">
                  <c:v>4.9181000000000002E-2</c:v>
                </c:pt>
                <c:pt idx="1593">
                  <c:v>5.0807999999999999E-2</c:v>
                </c:pt>
                <c:pt idx="1594">
                  <c:v>5.0990000000000001E-2</c:v>
                </c:pt>
                <c:pt idx="1595">
                  <c:v>5.3679999999999999E-2</c:v>
                </c:pt>
                <c:pt idx="1596">
                  <c:v>5.4484999999999999E-2</c:v>
                </c:pt>
                <c:pt idx="1597">
                  <c:v>5.5544000000000003E-2</c:v>
                </c:pt>
                <c:pt idx="1598">
                  <c:v>7.3419999999999999E-2</c:v>
                </c:pt>
                <c:pt idx="1599">
                  <c:v>7.2907E-2</c:v>
                </c:pt>
                <c:pt idx="1600">
                  <c:v>6.5812999999999997E-2</c:v>
                </c:pt>
                <c:pt idx="1601">
                  <c:v>6.0935999999999997E-2</c:v>
                </c:pt>
                <c:pt idx="1602">
                  <c:v>6.9782999999999998E-2</c:v>
                </c:pt>
                <c:pt idx="1603">
                  <c:v>6.1994E-2</c:v>
                </c:pt>
                <c:pt idx="1604">
                  <c:v>6.7357E-2</c:v>
                </c:pt>
                <c:pt idx="1605">
                  <c:v>5.9339999999999997E-2</c:v>
                </c:pt>
                <c:pt idx="1606">
                  <c:v>7.0175000000000001E-2</c:v>
                </c:pt>
                <c:pt idx="1607">
                  <c:v>8.1608E-2</c:v>
                </c:pt>
                <c:pt idx="1608">
                  <c:v>8.3451999999999998E-2</c:v>
                </c:pt>
                <c:pt idx="1609">
                  <c:v>8.0772999999999998E-2</c:v>
                </c:pt>
                <c:pt idx="1610">
                  <c:v>7.8618999999999994E-2</c:v>
                </c:pt>
                <c:pt idx="1611">
                  <c:v>8.2293000000000005E-2</c:v>
                </c:pt>
                <c:pt idx="1612">
                  <c:v>7.7284000000000005E-2</c:v>
                </c:pt>
                <c:pt idx="1613">
                  <c:v>6.1806E-2</c:v>
                </c:pt>
                <c:pt idx="1614">
                  <c:v>7.4481000000000006E-2</c:v>
                </c:pt>
                <c:pt idx="1615">
                  <c:v>7.3256000000000002E-2</c:v>
                </c:pt>
                <c:pt idx="1616">
                  <c:v>8.5855000000000001E-2</c:v>
                </c:pt>
                <c:pt idx="1617">
                  <c:v>6.4724000000000004E-2</c:v>
                </c:pt>
                <c:pt idx="1618">
                  <c:v>6.8460999999999994E-2</c:v>
                </c:pt>
                <c:pt idx="1619">
                  <c:v>6.6058000000000006E-2</c:v>
                </c:pt>
                <c:pt idx="1620">
                  <c:v>6.2299E-2</c:v>
                </c:pt>
                <c:pt idx="1621">
                  <c:v>5.2109999999999997E-2</c:v>
                </c:pt>
                <c:pt idx="1622">
                  <c:v>4.7708E-2</c:v>
                </c:pt>
                <c:pt idx="1623">
                  <c:v>5.1438999999999999E-2</c:v>
                </c:pt>
                <c:pt idx="1624">
                  <c:v>5.4164999999999998E-2</c:v>
                </c:pt>
                <c:pt idx="1625">
                  <c:v>5.6099999999999997E-2</c:v>
                </c:pt>
                <c:pt idx="1626">
                  <c:v>6.6449999999999995E-2</c:v>
                </c:pt>
                <c:pt idx="1627">
                  <c:v>7.4986999999999998E-2</c:v>
                </c:pt>
                <c:pt idx="1628">
                  <c:v>6.8908999999999998E-2</c:v>
                </c:pt>
                <c:pt idx="1629">
                  <c:v>6.7485000000000003E-2</c:v>
                </c:pt>
                <c:pt idx="1630">
                  <c:v>6.9716E-2</c:v>
                </c:pt>
                <c:pt idx="1631">
                  <c:v>7.4889999999999998E-2</c:v>
                </c:pt>
                <c:pt idx="1632">
                  <c:v>7.3948E-2</c:v>
                </c:pt>
                <c:pt idx="1633">
                  <c:v>7.6064000000000007E-2</c:v>
                </c:pt>
                <c:pt idx="1634">
                  <c:v>7.3027999999999996E-2</c:v>
                </c:pt>
                <c:pt idx="1635">
                  <c:v>7.7015E-2</c:v>
                </c:pt>
                <c:pt idx="1636">
                  <c:v>7.5068999999999997E-2</c:v>
                </c:pt>
                <c:pt idx="1637">
                  <c:v>8.5169999999999996E-2</c:v>
                </c:pt>
                <c:pt idx="1638">
                  <c:v>7.3211999999999999E-2</c:v>
                </c:pt>
                <c:pt idx="1639">
                  <c:v>8.9598999999999998E-2</c:v>
                </c:pt>
                <c:pt idx="1640">
                  <c:v>7.8570000000000001E-2</c:v>
                </c:pt>
                <c:pt idx="1641">
                  <c:v>8.5738999999999996E-2</c:v>
                </c:pt>
                <c:pt idx="1642">
                  <c:v>8.5425000000000001E-2</c:v>
                </c:pt>
                <c:pt idx="1643">
                  <c:v>8.1977999999999995E-2</c:v>
                </c:pt>
                <c:pt idx="1644">
                  <c:v>5.9957000000000003E-2</c:v>
                </c:pt>
                <c:pt idx="1645">
                  <c:v>5.0431999999999998E-2</c:v>
                </c:pt>
                <c:pt idx="1646">
                  <c:v>5.5719999999999999E-2</c:v>
                </c:pt>
                <c:pt idx="1647">
                  <c:v>5.3344000000000003E-2</c:v>
                </c:pt>
                <c:pt idx="1648">
                  <c:v>5.3338000000000003E-2</c:v>
                </c:pt>
                <c:pt idx="1649">
                  <c:v>8.1027000000000002E-2</c:v>
                </c:pt>
                <c:pt idx="1650">
                  <c:v>8.7723999999999996E-2</c:v>
                </c:pt>
                <c:pt idx="1651">
                  <c:v>8.3610000000000004E-2</c:v>
                </c:pt>
                <c:pt idx="1652">
                  <c:v>8.2246E-2</c:v>
                </c:pt>
                <c:pt idx="1653">
                  <c:v>8.5648000000000002E-2</c:v>
                </c:pt>
                <c:pt idx="1654">
                  <c:v>9.0871999999999994E-2</c:v>
                </c:pt>
                <c:pt idx="1655">
                  <c:v>9.3910999999999994E-2</c:v>
                </c:pt>
                <c:pt idx="1656">
                  <c:v>8.7470999999999993E-2</c:v>
                </c:pt>
                <c:pt idx="1657">
                  <c:v>7.6569999999999999E-2</c:v>
                </c:pt>
                <c:pt idx="1658">
                  <c:v>6.9772000000000001E-2</c:v>
                </c:pt>
                <c:pt idx="1659">
                  <c:v>5.6582E-2</c:v>
                </c:pt>
                <c:pt idx="1660">
                  <c:v>5.4344999999999997E-2</c:v>
                </c:pt>
                <c:pt idx="1661">
                  <c:v>5.5251000000000001E-2</c:v>
                </c:pt>
                <c:pt idx="1662">
                  <c:v>5.3351000000000003E-2</c:v>
                </c:pt>
                <c:pt idx="1663">
                  <c:v>5.6321999999999997E-2</c:v>
                </c:pt>
                <c:pt idx="1664">
                  <c:v>5.7456E-2</c:v>
                </c:pt>
                <c:pt idx="1665">
                  <c:v>6.1870000000000001E-2</c:v>
                </c:pt>
                <c:pt idx="1666">
                  <c:v>8.0288999999999999E-2</c:v>
                </c:pt>
                <c:pt idx="1667">
                  <c:v>7.2594000000000006E-2</c:v>
                </c:pt>
                <c:pt idx="1668">
                  <c:v>7.9713999999999993E-2</c:v>
                </c:pt>
                <c:pt idx="1669">
                  <c:v>7.4413999999999994E-2</c:v>
                </c:pt>
                <c:pt idx="1670">
                  <c:v>7.3580000000000007E-2</c:v>
                </c:pt>
                <c:pt idx="1671">
                  <c:v>7.3191000000000006E-2</c:v>
                </c:pt>
                <c:pt idx="1672">
                  <c:v>7.6853000000000005E-2</c:v>
                </c:pt>
                <c:pt idx="1673">
                  <c:v>7.5900999999999996E-2</c:v>
                </c:pt>
                <c:pt idx="1674">
                  <c:v>7.3731000000000005E-2</c:v>
                </c:pt>
                <c:pt idx="1675">
                  <c:v>7.6804999999999998E-2</c:v>
                </c:pt>
                <c:pt idx="1676">
                  <c:v>7.9006000000000007E-2</c:v>
                </c:pt>
                <c:pt idx="1677">
                  <c:v>7.6766000000000001E-2</c:v>
                </c:pt>
                <c:pt idx="1678">
                  <c:v>7.5416999999999998E-2</c:v>
                </c:pt>
                <c:pt idx="1679">
                  <c:v>7.5132000000000004E-2</c:v>
                </c:pt>
                <c:pt idx="1680">
                  <c:v>7.5864000000000001E-2</c:v>
                </c:pt>
                <c:pt idx="1681">
                  <c:v>7.5326000000000004E-2</c:v>
                </c:pt>
                <c:pt idx="1682">
                  <c:v>7.3032E-2</c:v>
                </c:pt>
                <c:pt idx="1683">
                  <c:v>7.1415000000000006E-2</c:v>
                </c:pt>
                <c:pt idx="1684">
                  <c:v>7.1372000000000005E-2</c:v>
                </c:pt>
                <c:pt idx="1685">
                  <c:v>7.2472999999999996E-2</c:v>
                </c:pt>
                <c:pt idx="1686">
                  <c:v>7.8028E-2</c:v>
                </c:pt>
                <c:pt idx="1687">
                  <c:v>8.6602999999999999E-2</c:v>
                </c:pt>
                <c:pt idx="1688">
                  <c:v>8.2601999999999995E-2</c:v>
                </c:pt>
                <c:pt idx="1689">
                  <c:v>8.2019999999999996E-2</c:v>
                </c:pt>
                <c:pt idx="1690">
                  <c:v>8.3470000000000003E-2</c:v>
                </c:pt>
                <c:pt idx="1691">
                  <c:v>8.0452999999999997E-2</c:v>
                </c:pt>
                <c:pt idx="1692">
                  <c:v>7.7900999999999998E-2</c:v>
                </c:pt>
                <c:pt idx="1693">
                  <c:v>7.8539999999999999E-2</c:v>
                </c:pt>
                <c:pt idx="1694">
                  <c:v>7.9563999999999996E-2</c:v>
                </c:pt>
                <c:pt idx="1695">
                  <c:v>8.4798999999999999E-2</c:v>
                </c:pt>
                <c:pt idx="1696">
                  <c:v>8.0822000000000005E-2</c:v>
                </c:pt>
                <c:pt idx="1697">
                  <c:v>0.10688499999999999</c:v>
                </c:pt>
                <c:pt idx="1698">
                  <c:v>0.10412200000000001</c:v>
                </c:pt>
                <c:pt idx="1699">
                  <c:v>9.7404000000000004E-2</c:v>
                </c:pt>
                <c:pt idx="1700">
                  <c:v>9.3836000000000003E-2</c:v>
                </c:pt>
                <c:pt idx="1701">
                  <c:v>8.6279999999999996E-2</c:v>
                </c:pt>
                <c:pt idx="1702">
                  <c:v>7.7699000000000004E-2</c:v>
                </c:pt>
                <c:pt idx="1703">
                  <c:v>7.1964E-2</c:v>
                </c:pt>
                <c:pt idx="1704">
                  <c:v>7.6698000000000002E-2</c:v>
                </c:pt>
                <c:pt idx="1705">
                  <c:v>7.6463000000000003E-2</c:v>
                </c:pt>
                <c:pt idx="1706">
                  <c:v>7.1859999999999993E-2</c:v>
                </c:pt>
                <c:pt idx="1707">
                  <c:v>9.2342999999999995E-2</c:v>
                </c:pt>
                <c:pt idx="1708">
                  <c:v>8.6319000000000007E-2</c:v>
                </c:pt>
                <c:pt idx="1709">
                  <c:v>8.6239999999999997E-2</c:v>
                </c:pt>
                <c:pt idx="1710">
                  <c:v>0.10338899999999999</c:v>
                </c:pt>
                <c:pt idx="1711">
                  <c:v>0.108916</c:v>
                </c:pt>
                <c:pt idx="1712">
                  <c:v>9.5828999999999998E-2</c:v>
                </c:pt>
                <c:pt idx="1713">
                  <c:v>9.8442000000000002E-2</c:v>
                </c:pt>
                <c:pt idx="1714">
                  <c:v>0.103482</c:v>
                </c:pt>
                <c:pt idx="1715">
                  <c:v>0.101522</c:v>
                </c:pt>
                <c:pt idx="1716">
                  <c:v>0.109065</c:v>
                </c:pt>
                <c:pt idx="1717">
                  <c:v>0.11257499999999999</c:v>
                </c:pt>
                <c:pt idx="1718">
                  <c:v>0.111224</c:v>
                </c:pt>
                <c:pt idx="1719">
                  <c:v>9.9501000000000006E-2</c:v>
                </c:pt>
                <c:pt idx="1720">
                  <c:v>9.7340999999999997E-2</c:v>
                </c:pt>
                <c:pt idx="1721">
                  <c:v>9.0857999999999994E-2</c:v>
                </c:pt>
                <c:pt idx="1722">
                  <c:v>7.5197E-2</c:v>
                </c:pt>
                <c:pt idx="1723">
                  <c:v>8.5434999999999997E-2</c:v>
                </c:pt>
                <c:pt idx="1724">
                  <c:v>6.855E-2</c:v>
                </c:pt>
                <c:pt idx="1725">
                  <c:v>8.1156000000000006E-2</c:v>
                </c:pt>
                <c:pt idx="1726">
                  <c:v>8.8273000000000004E-2</c:v>
                </c:pt>
                <c:pt idx="1727">
                  <c:v>0.100923</c:v>
                </c:pt>
                <c:pt idx="1728">
                  <c:v>9.9635000000000001E-2</c:v>
                </c:pt>
                <c:pt idx="1729">
                  <c:v>9.2004000000000002E-2</c:v>
                </c:pt>
                <c:pt idx="1730">
                  <c:v>8.6945999999999996E-2</c:v>
                </c:pt>
                <c:pt idx="1731">
                  <c:v>8.3436999999999997E-2</c:v>
                </c:pt>
                <c:pt idx="1732">
                  <c:v>7.1663000000000004E-2</c:v>
                </c:pt>
                <c:pt idx="1733">
                  <c:v>7.9639000000000001E-2</c:v>
                </c:pt>
                <c:pt idx="1734">
                  <c:v>8.4011000000000002E-2</c:v>
                </c:pt>
                <c:pt idx="1735">
                  <c:v>9.2435000000000003E-2</c:v>
                </c:pt>
                <c:pt idx="1736">
                  <c:v>9.3197000000000002E-2</c:v>
                </c:pt>
                <c:pt idx="1737">
                  <c:v>9.0572E-2</c:v>
                </c:pt>
                <c:pt idx="1738">
                  <c:v>9.1454999999999995E-2</c:v>
                </c:pt>
                <c:pt idx="1739">
                  <c:v>8.0393000000000006E-2</c:v>
                </c:pt>
                <c:pt idx="1740">
                  <c:v>6.7635000000000001E-2</c:v>
                </c:pt>
                <c:pt idx="1741">
                  <c:v>6.7959000000000006E-2</c:v>
                </c:pt>
                <c:pt idx="1742">
                  <c:v>6.1645999999999999E-2</c:v>
                </c:pt>
                <c:pt idx="1743">
                  <c:v>6.5037999999999999E-2</c:v>
                </c:pt>
                <c:pt idx="1744">
                  <c:v>6.5383999999999998E-2</c:v>
                </c:pt>
                <c:pt idx="1745">
                  <c:v>6.5912999999999999E-2</c:v>
                </c:pt>
                <c:pt idx="1746">
                  <c:v>6.7950999999999998E-2</c:v>
                </c:pt>
                <c:pt idx="1747">
                  <c:v>7.4194999999999997E-2</c:v>
                </c:pt>
                <c:pt idx="1748">
                  <c:v>6.9390999999999994E-2</c:v>
                </c:pt>
                <c:pt idx="1749">
                  <c:v>6.4407000000000006E-2</c:v>
                </c:pt>
                <c:pt idx="1750">
                  <c:v>5.9031E-2</c:v>
                </c:pt>
                <c:pt idx="1751">
                  <c:v>5.8784000000000003E-2</c:v>
                </c:pt>
                <c:pt idx="1752">
                  <c:v>5.6707E-2</c:v>
                </c:pt>
                <c:pt idx="1753">
                  <c:v>5.6169999999999998E-2</c:v>
                </c:pt>
                <c:pt idx="1754">
                  <c:v>6.0148E-2</c:v>
                </c:pt>
                <c:pt idx="1755">
                  <c:v>5.6619000000000003E-2</c:v>
                </c:pt>
                <c:pt idx="1756">
                  <c:v>5.7348999999999997E-2</c:v>
                </c:pt>
                <c:pt idx="1757">
                  <c:v>6.8482000000000001E-2</c:v>
                </c:pt>
                <c:pt idx="1758">
                  <c:v>6.6859000000000002E-2</c:v>
                </c:pt>
                <c:pt idx="1759">
                  <c:v>6.6540000000000002E-2</c:v>
                </c:pt>
                <c:pt idx="1760">
                  <c:v>6.6086000000000006E-2</c:v>
                </c:pt>
                <c:pt idx="1761">
                  <c:v>6.9241999999999998E-2</c:v>
                </c:pt>
                <c:pt idx="1762">
                  <c:v>7.1040000000000006E-2</c:v>
                </c:pt>
                <c:pt idx="1763">
                  <c:v>7.1290000000000006E-2</c:v>
                </c:pt>
                <c:pt idx="1764">
                  <c:v>7.4730000000000005E-2</c:v>
                </c:pt>
                <c:pt idx="1765">
                  <c:v>7.2774000000000005E-2</c:v>
                </c:pt>
                <c:pt idx="1766">
                  <c:v>7.1457999999999994E-2</c:v>
                </c:pt>
                <c:pt idx="1767">
                  <c:v>6.7161999999999999E-2</c:v>
                </c:pt>
                <c:pt idx="1768">
                  <c:v>7.2135000000000005E-2</c:v>
                </c:pt>
                <c:pt idx="1769">
                  <c:v>7.1235000000000007E-2</c:v>
                </c:pt>
                <c:pt idx="1770">
                  <c:v>6.7137000000000002E-2</c:v>
                </c:pt>
                <c:pt idx="1771">
                  <c:v>6.5978999999999996E-2</c:v>
                </c:pt>
                <c:pt idx="1772">
                  <c:v>6.4741000000000007E-2</c:v>
                </c:pt>
                <c:pt idx="1773">
                  <c:v>6.4677999999999999E-2</c:v>
                </c:pt>
                <c:pt idx="1774">
                  <c:v>7.1423E-2</c:v>
                </c:pt>
                <c:pt idx="1775">
                  <c:v>6.9903999999999994E-2</c:v>
                </c:pt>
                <c:pt idx="1776">
                  <c:v>6.7199999999999996E-2</c:v>
                </c:pt>
                <c:pt idx="1777">
                  <c:v>7.1546999999999999E-2</c:v>
                </c:pt>
                <c:pt idx="1778">
                  <c:v>7.5726000000000002E-2</c:v>
                </c:pt>
                <c:pt idx="1779">
                  <c:v>7.9298999999999994E-2</c:v>
                </c:pt>
                <c:pt idx="1780">
                  <c:v>7.8613000000000002E-2</c:v>
                </c:pt>
                <c:pt idx="1781">
                  <c:v>8.2552E-2</c:v>
                </c:pt>
                <c:pt idx="1782">
                  <c:v>8.8929999999999995E-2</c:v>
                </c:pt>
                <c:pt idx="1783">
                  <c:v>9.2548000000000005E-2</c:v>
                </c:pt>
                <c:pt idx="1784">
                  <c:v>9.0754000000000001E-2</c:v>
                </c:pt>
                <c:pt idx="1785">
                  <c:v>8.8147000000000003E-2</c:v>
                </c:pt>
                <c:pt idx="1786">
                  <c:v>0.11203</c:v>
                </c:pt>
                <c:pt idx="1787">
                  <c:v>0.11839</c:v>
                </c:pt>
                <c:pt idx="1788">
                  <c:v>0.12815399999999999</c:v>
                </c:pt>
                <c:pt idx="1789">
                  <c:v>0.12578900000000001</c:v>
                </c:pt>
                <c:pt idx="1790">
                  <c:v>0.11246200000000001</c:v>
                </c:pt>
                <c:pt idx="1791">
                  <c:v>0.12289700000000001</c:v>
                </c:pt>
                <c:pt idx="1792">
                  <c:v>0.104839</c:v>
                </c:pt>
                <c:pt idx="1793">
                  <c:v>9.0537999999999993E-2</c:v>
                </c:pt>
                <c:pt idx="1794">
                  <c:v>0.112762</c:v>
                </c:pt>
                <c:pt idx="1795">
                  <c:v>0.107033</c:v>
                </c:pt>
                <c:pt idx="1796">
                  <c:v>0.11376699999999999</c:v>
                </c:pt>
                <c:pt idx="1797">
                  <c:v>0.113895</c:v>
                </c:pt>
                <c:pt idx="1798">
                  <c:v>0.11002000000000001</c:v>
                </c:pt>
                <c:pt idx="1799">
                  <c:v>0.114954</c:v>
                </c:pt>
                <c:pt idx="1800">
                  <c:v>0.106307</c:v>
                </c:pt>
                <c:pt idx="1801">
                  <c:v>0.110731</c:v>
                </c:pt>
                <c:pt idx="1802">
                  <c:v>0.113681</c:v>
                </c:pt>
                <c:pt idx="1803">
                  <c:v>0.120535</c:v>
                </c:pt>
                <c:pt idx="1804">
                  <c:v>0.120546</c:v>
                </c:pt>
                <c:pt idx="1805">
                  <c:v>0.11127099999999999</c:v>
                </c:pt>
                <c:pt idx="1806">
                  <c:v>0.106971</c:v>
                </c:pt>
                <c:pt idx="1807">
                  <c:v>0.111786</c:v>
                </c:pt>
                <c:pt idx="1808">
                  <c:v>0.112923</c:v>
                </c:pt>
                <c:pt idx="1809">
                  <c:v>0.100443</c:v>
                </c:pt>
                <c:pt idx="1810">
                  <c:v>9.5658000000000007E-2</c:v>
                </c:pt>
                <c:pt idx="1811">
                  <c:v>9.3723000000000001E-2</c:v>
                </c:pt>
                <c:pt idx="1812">
                  <c:v>9.8742999999999997E-2</c:v>
                </c:pt>
                <c:pt idx="1813">
                  <c:v>9.3306E-2</c:v>
                </c:pt>
                <c:pt idx="1814">
                  <c:v>6.812E-2</c:v>
                </c:pt>
                <c:pt idx="1815">
                  <c:v>6.7919999999999994E-2</c:v>
                </c:pt>
                <c:pt idx="1816">
                  <c:v>7.0233000000000004E-2</c:v>
                </c:pt>
                <c:pt idx="1817">
                  <c:v>6.7764000000000005E-2</c:v>
                </c:pt>
                <c:pt idx="1818">
                  <c:v>6.4530000000000004E-2</c:v>
                </c:pt>
                <c:pt idx="1819">
                  <c:v>6.3697000000000004E-2</c:v>
                </c:pt>
                <c:pt idx="1820">
                  <c:v>6.3681000000000001E-2</c:v>
                </c:pt>
                <c:pt idx="1821">
                  <c:v>6.2834000000000001E-2</c:v>
                </c:pt>
                <c:pt idx="1822">
                  <c:v>6.4377000000000004E-2</c:v>
                </c:pt>
                <c:pt idx="1823">
                  <c:v>6.2246000000000003E-2</c:v>
                </c:pt>
                <c:pt idx="1824">
                  <c:v>6.0037E-2</c:v>
                </c:pt>
                <c:pt idx="1825">
                  <c:v>5.5094999999999998E-2</c:v>
                </c:pt>
                <c:pt idx="1826">
                  <c:v>5.4723000000000001E-2</c:v>
                </c:pt>
                <c:pt idx="1827">
                  <c:v>5.253E-2</c:v>
                </c:pt>
                <c:pt idx="1828">
                  <c:v>5.0605999999999998E-2</c:v>
                </c:pt>
                <c:pt idx="1829">
                  <c:v>5.7049999999999997E-2</c:v>
                </c:pt>
                <c:pt idx="1830">
                  <c:v>6.1245000000000001E-2</c:v>
                </c:pt>
                <c:pt idx="1831">
                  <c:v>6.4561999999999994E-2</c:v>
                </c:pt>
                <c:pt idx="1832">
                  <c:v>6.7239999999999994E-2</c:v>
                </c:pt>
                <c:pt idx="1833">
                  <c:v>6.2314000000000001E-2</c:v>
                </c:pt>
                <c:pt idx="1834">
                  <c:v>6.6978999999999997E-2</c:v>
                </c:pt>
                <c:pt idx="1835">
                  <c:v>8.4942000000000004E-2</c:v>
                </c:pt>
                <c:pt idx="1836">
                  <c:v>8.3769999999999997E-2</c:v>
                </c:pt>
                <c:pt idx="1837">
                  <c:v>8.0430000000000001E-2</c:v>
                </c:pt>
                <c:pt idx="1838">
                  <c:v>7.9679E-2</c:v>
                </c:pt>
                <c:pt idx="1839">
                  <c:v>6.4256999999999995E-2</c:v>
                </c:pt>
                <c:pt idx="1840">
                  <c:v>6.6168000000000005E-2</c:v>
                </c:pt>
                <c:pt idx="1841">
                  <c:v>6.4379000000000006E-2</c:v>
                </c:pt>
                <c:pt idx="1842">
                  <c:v>6.4113000000000003E-2</c:v>
                </c:pt>
                <c:pt idx="1843">
                  <c:v>6.6918000000000005E-2</c:v>
                </c:pt>
                <c:pt idx="1844">
                  <c:v>5.5892999999999998E-2</c:v>
                </c:pt>
                <c:pt idx="1845">
                  <c:v>5.6231999999999997E-2</c:v>
                </c:pt>
                <c:pt idx="1846">
                  <c:v>5.6607999999999999E-2</c:v>
                </c:pt>
                <c:pt idx="1847">
                  <c:v>6.1497999999999997E-2</c:v>
                </c:pt>
                <c:pt idx="1848">
                  <c:v>6.4473000000000003E-2</c:v>
                </c:pt>
                <c:pt idx="1849">
                  <c:v>6.4865000000000006E-2</c:v>
                </c:pt>
                <c:pt idx="1850">
                  <c:v>6.5826999999999997E-2</c:v>
                </c:pt>
                <c:pt idx="1851">
                  <c:v>6.5578999999999998E-2</c:v>
                </c:pt>
                <c:pt idx="1852">
                  <c:v>5.8871E-2</c:v>
                </c:pt>
                <c:pt idx="1853">
                  <c:v>5.9540000000000003E-2</c:v>
                </c:pt>
                <c:pt idx="1854">
                  <c:v>6.1221999999999999E-2</c:v>
                </c:pt>
                <c:pt idx="1855">
                  <c:v>6.0009E-2</c:v>
                </c:pt>
                <c:pt idx="1856">
                  <c:v>6.3495999999999997E-2</c:v>
                </c:pt>
                <c:pt idx="1857">
                  <c:v>6.1554999999999999E-2</c:v>
                </c:pt>
                <c:pt idx="1858">
                  <c:v>6.6035999999999997E-2</c:v>
                </c:pt>
                <c:pt idx="1859">
                  <c:v>7.9437999999999995E-2</c:v>
                </c:pt>
                <c:pt idx="1860">
                  <c:v>7.7832999999999999E-2</c:v>
                </c:pt>
                <c:pt idx="1861">
                  <c:v>8.4060999999999997E-2</c:v>
                </c:pt>
                <c:pt idx="1862">
                  <c:v>8.4622000000000003E-2</c:v>
                </c:pt>
                <c:pt idx="1863">
                  <c:v>0.100495</c:v>
                </c:pt>
                <c:pt idx="1864">
                  <c:v>0.101022</c:v>
                </c:pt>
                <c:pt idx="1865">
                  <c:v>9.3982999999999997E-2</c:v>
                </c:pt>
                <c:pt idx="1866">
                  <c:v>8.8124999999999995E-2</c:v>
                </c:pt>
                <c:pt idx="1867">
                  <c:v>9.2200000000000004E-2</c:v>
                </c:pt>
                <c:pt idx="1868">
                  <c:v>8.5891999999999996E-2</c:v>
                </c:pt>
                <c:pt idx="1869">
                  <c:v>9.2612E-2</c:v>
                </c:pt>
                <c:pt idx="1870">
                  <c:v>9.2495999999999995E-2</c:v>
                </c:pt>
                <c:pt idx="1871">
                  <c:v>9.0129000000000001E-2</c:v>
                </c:pt>
                <c:pt idx="1872">
                  <c:v>0.10673299999999999</c:v>
                </c:pt>
                <c:pt idx="1873">
                  <c:v>9.2341000000000006E-2</c:v>
                </c:pt>
                <c:pt idx="1874">
                  <c:v>9.8556000000000005E-2</c:v>
                </c:pt>
                <c:pt idx="1875">
                  <c:v>9.8030999999999993E-2</c:v>
                </c:pt>
                <c:pt idx="1876">
                  <c:v>9.0162000000000006E-2</c:v>
                </c:pt>
                <c:pt idx="1877">
                  <c:v>8.6284E-2</c:v>
                </c:pt>
                <c:pt idx="1878">
                  <c:v>8.5767999999999997E-2</c:v>
                </c:pt>
                <c:pt idx="1879">
                  <c:v>7.9719999999999999E-2</c:v>
                </c:pt>
                <c:pt idx="1880">
                  <c:v>8.412E-2</c:v>
                </c:pt>
                <c:pt idx="1881">
                  <c:v>7.7380000000000004E-2</c:v>
                </c:pt>
                <c:pt idx="1882">
                  <c:v>7.3736999999999997E-2</c:v>
                </c:pt>
                <c:pt idx="1883">
                  <c:v>7.8833E-2</c:v>
                </c:pt>
                <c:pt idx="1884">
                  <c:v>8.0508999999999997E-2</c:v>
                </c:pt>
                <c:pt idx="1885">
                  <c:v>7.6677999999999996E-2</c:v>
                </c:pt>
                <c:pt idx="1886">
                  <c:v>0.100677</c:v>
                </c:pt>
                <c:pt idx="1887">
                  <c:v>0.100409</c:v>
                </c:pt>
                <c:pt idx="1888">
                  <c:v>0.10226499999999999</c:v>
                </c:pt>
                <c:pt idx="1889">
                  <c:v>0.10478899999999999</c:v>
                </c:pt>
                <c:pt idx="1890">
                  <c:v>0.105366</c:v>
                </c:pt>
                <c:pt idx="1891">
                  <c:v>0.104267</c:v>
                </c:pt>
                <c:pt idx="1892">
                  <c:v>0.103757</c:v>
                </c:pt>
                <c:pt idx="1893">
                  <c:v>9.9798999999999999E-2</c:v>
                </c:pt>
                <c:pt idx="1894">
                  <c:v>9.6162999999999998E-2</c:v>
                </c:pt>
                <c:pt idx="1895">
                  <c:v>9.3036999999999995E-2</c:v>
                </c:pt>
                <c:pt idx="1896">
                  <c:v>9.3096999999999999E-2</c:v>
                </c:pt>
                <c:pt idx="1897">
                  <c:v>9.35E-2</c:v>
                </c:pt>
                <c:pt idx="1898">
                  <c:v>9.2087000000000002E-2</c:v>
                </c:pt>
                <c:pt idx="1899">
                  <c:v>9.4965999999999995E-2</c:v>
                </c:pt>
                <c:pt idx="1900">
                  <c:v>9.1437000000000004E-2</c:v>
                </c:pt>
                <c:pt idx="1901">
                  <c:v>8.4112999999999993E-2</c:v>
                </c:pt>
                <c:pt idx="1902">
                  <c:v>7.7388999999999999E-2</c:v>
                </c:pt>
                <c:pt idx="1903">
                  <c:v>7.1902999999999995E-2</c:v>
                </c:pt>
                <c:pt idx="1904">
                  <c:v>8.2685999999999996E-2</c:v>
                </c:pt>
                <c:pt idx="1905">
                  <c:v>8.5816000000000003E-2</c:v>
                </c:pt>
                <c:pt idx="1906">
                  <c:v>8.5217000000000001E-2</c:v>
                </c:pt>
                <c:pt idx="1907">
                  <c:v>7.9391000000000003E-2</c:v>
                </c:pt>
                <c:pt idx="1908">
                  <c:v>8.1892000000000006E-2</c:v>
                </c:pt>
                <c:pt idx="1909">
                  <c:v>8.1859000000000001E-2</c:v>
                </c:pt>
                <c:pt idx="1910">
                  <c:v>7.7600000000000002E-2</c:v>
                </c:pt>
                <c:pt idx="1911">
                  <c:v>7.6997999999999997E-2</c:v>
                </c:pt>
                <c:pt idx="1912">
                  <c:v>7.8077999999999995E-2</c:v>
                </c:pt>
                <c:pt idx="1913">
                  <c:v>7.2834999999999997E-2</c:v>
                </c:pt>
                <c:pt idx="1914">
                  <c:v>7.5413999999999995E-2</c:v>
                </c:pt>
                <c:pt idx="1915">
                  <c:v>7.2728000000000001E-2</c:v>
                </c:pt>
                <c:pt idx="1916">
                  <c:v>7.306E-2</c:v>
                </c:pt>
                <c:pt idx="1917">
                  <c:v>7.8143000000000004E-2</c:v>
                </c:pt>
                <c:pt idx="1918">
                  <c:v>7.7733999999999998E-2</c:v>
                </c:pt>
                <c:pt idx="1919">
                  <c:v>7.2048000000000001E-2</c:v>
                </c:pt>
                <c:pt idx="1920">
                  <c:v>7.3259000000000005E-2</c:v>
                </c:pt>
                <c:pt idx="1921">
                  <c:v>7.5759999999999994E-2</c:v>
                </c:pt>
                <c:pt idx="1922">
                  <c:v>7.5563000000000005E-2</c:v>
                </c:pt>
                <c:pt idx="1923">
                  <c:v>7.4832999999999997E-2</c:v>
                </c:pt>
                <c:pt idx="1924">
                  <c:v>7.6341999999999993E-2</c:v>
                </c:pt>
                <c:pt idx="1925">
                  <c:v>7.7091000000000007E-2</c:v>
                </c:pt>
                <c:pt idx="1926">
                  <c:v>7.8848000000000001E-2</c:v>
                </c:pt>
                <c:pt idx="1927">
                  <c:v>7.5514999999999999E-2</c:v>
                </c:pt>
                <c:pt idx="1928">
                  <c:v>6.9422999999999999E-2</c:v>
                </c:pt>
                <c:pt idx="1929">
                  <c:v>6.5364000000000005E-2</c:v>
                </c:pt>
                <c:pt idx="1930">
                  <c:v>5.5906999999999998E-2</c:v>
                </c:pt>
                <c:pt idx="1931">
                  <c:v>6.4075999999999994E-2</c:v>
                </c:pt>
                <c:pt idx="1932">
                  <c:v>6.5401000000000001E-2</c:v>
                </c:pt>
                <c:pt idx="1933">
                  <c:v>6.6927E-2</c:v>
                </c:pt>
                <c:pt idx="1934">
                  <c:v>5.9498000000000002E-2</c:v>
                </c:pt>
                <c:pt idx="1935">
                  <c:v>6.6878999999999994E-2</c:v>
                </c:pt>
                <c:pt idx="1936">
                  <c:v>6.9779999999999995E-2</c:v>
                </c:pt>
                <c:pt idx="1937">
                  <c:v>7.3529999999999998E-2</c:v>
                </c:pt>
                <c:pt idx="1938">
                  <c:v>7.4106000000000005E-2</c:v>
                </c:pt>
                <c:pt idx="1939">
                  <c:v>7.2799000000000003E-2</c:v>
                </c:pt>
                <c:pt idx="1940">
                  <c:v>6.6608000000000001E-2</c:v>
                </c:pt>
                <c:pt idx="1941">
                  <c:v>7.1882000000000001E-2</c:v>
                </c:pt>
                <c:pt idx="1942">
                  <c:v>7.5538999999999995E-2</c:v>
                </c:pt>
                <c:pt idx="1943">
                  <c:v>7.4341000000000004E-2</c:v>
                </c:pt>
                <c:pt idx="1944">
                  <c:v>7.5225E-2</c:v>
                </c:pt>
                <c:pt idx="1945">
                  <c:v>7.7330999999999997E-2</c:v>
                </c:pt>
                <c:pt idx="1946">
                  <c:v>7.4207999999999996E-2</c:v>
                </c:pt>
                <c:pt idx="1947">
                  <c:v>6.6395999999999997E-2</c:v>
                </c:pt>
                <c:pt idx="1948">
                  <c:v>6.4406000000000005E-2</c:v>
                </c:pt>
                <c:pt idx="1949">
                  <c:v>6.5092999999999998E-2</c:v>
                </c:pt>
                <c:pt idx="1950">
                  <c:v>6.6378000000000006E-2</c:v>
                </c:pt>
                <c:pt idx="1951">
                  <c:v>7.3425000000000004E-2</c:v>
                </c:pt>
                <c:pt idx="1952">
                  <c:v>8.1487000000000004E-2</c:v>
                </c:pt>
                <c:pt idx="1953">
                  <c:v>8.2711000000000007E-2</c:v>
                </c:pt>
                <c:pt idx="1954">
                  <c:v>8.0754000000000006E-2</c:v>
                </c:pt>
                <c:pt idx="1955">
                  <c:v>8.3030999999999994E-2</c:v>
                </c:pt>
                <c:pt idx="1956">
                  <c:v>8.3492999999999998E-2</c:v>
                </c:pt>
                <c:pt idx="1957">
                  <c:v>8.9037000000000005E-2</c:v>
                </c:pt>
                <c:pt idx="1958">
                  <c:v>8.6939000000000002E-2</c:v>
                </c:pt>
                <c:pt idx="1959">
                  <c:v>8.0513000000000001E-2</c:v>
                </c:pt>
                <c:pt idx="1960">
                  <c:v>8.1675999999999999E-2</c:v>
                </c:pt>
                <c:pt idx="1961">
                  <c:v>7.5064000000000006E-2</c:v>
                </c:pt>
                <c:pt idx="1962">
                  <c:v>7.7600000000000002E-2</c:v>
                </c:pt>
                <c:pt idx="1963">
                  <c:v>7.8715999999999994E-2</c:v>
                </c:pt>
                <c:pt idx="1964">
                  <c:v>8.3798999999999998E-2</c:v>
                </c:pt>
                <c:pt idx="1965">
                  <c:v>8.6477999999999999E-2</c:v>
                </c:pt>
                <c:pt idx="1966">
                  <c:v>8.8112999999999997E-2</c:v>
                </c:pt>
                <c:pt idx="1967">
                  <c:v>8.2960000000000006E-2</c:v>
                </c:pt>
                <c:pt idx="1968">
                  <c:v>8.3043000000000006E-2</c:v>
                </c:pt>
                <c:pt idx="1969">
                  <c:v>8.3246000000000001E-2</c:v>
                </c:pt>
                <c:pt idx="1970">
                  <c:v>7.7882000000000007E-2</c:v>
                </c:pt>
                <c:pt idx="1971">
                  <c:v>7.6938000000000006E-2</c:v>
                </c:pt>
                <c:pt idx="1972">
                  <c:v>8.2139000000000004E-2</c:v>
                </c:pt>
                <c:pt idx="1973">
                  <c:v>8.0033000000000007E-2</c:v>
                </c:pt>
                <c:pt idx="1974">
                  <c:v>6.9736000000000006E-2</c:v>
                </c:pt>
                <c:pt idx="1975">
                  <c:v>7.3303999999999994E-2</c:v>
                </c:pt>
                <c:pt idx="1976">
                  <c:v>8.2913000000000001E-2</c:v>
                </c:pt>
                <c:pt idx="1977">
                  <c:v>7.7352000000000004E-2</c:v>
                </c:pt>
                <c:pt idx="1978">
                  <c:v>7.5946E-2</c:v>
                </c:pt>
                <c:pt idx="1979">
                  <c:v>8.3100999999999994E-2</c:v>
                </c:pt>
                <c:pt idx="1980">
                  <c:v>7.0895E-2</c:v>
                </c:pt>
                <c:pt idx="1981">
                  <c:v>7.0620000000000002E-2</c:v>
                </c:pt>
                <c:pt idx="1982">
                  <c:v>7.2372000000000006E-2</c:v>
                </c:pt>
                <c:pt idx="1983">
                  <c:v>7.1601999999999999E-2</c:v>
                </c:pt>
                <c:pt idx="1984">
                  <c:v>7.3550000000000004E-2</c:v>
                </c:pt>
                <c:pt idx="1985">
                  <c:v>7.8159000000000006E-2</c:v>
                </c:pt>
                <c:pt idx="1986">
                  <c:v>6.9536000000000001E-2</c:v>
                </c:pt>
                <c:pt idx="1987">
                  <c:v>6.5198000000000006E-2</c:v>
                </c:pt>
                <c:pt idx="1988">
                  <c:v>6.5653000000000003E-2</c:v>
                </c:pt>
                <c:pt idx="1989">
                  <c:v>7.1401999999999993E-2</c:v>
                </c:pt>
                <c:pt idx="1990">
                  <c:v>7.6363E-2</c:v>
                </c:pt>
                <c:pt idx="1991">
                  <c:v>7.6284000000000005E-2</c:v>
                </c:pt>
                <c:pt idx="1992">
                  <c:v>8.2734000000000002E-2</c:v>
                </c:pt>
                <c:pt idx="1993">
                  <c:v>8.2651000000000002E-2</c:v>
                </c:pt>
                <c:pt idx="1994">
                  <c:v>7.6970999999999998E-2</c:v>
                </c:pt>
                <c:pt idx="1995">
                  <c:v>7.3926000000000006E-2</c:v>
                </c:pt>
                <c:pt idx="1996">
                  <c:v>7.6063000000000006E-2</c:v>
                </c:pt>
                <c:pt idx="1997">
                  <c:v>7.3057999999999998E-2</c:v>
                </c:pt>
                <c:pt idx="1998">
                  <c:v>7.4732000000000007E-2</c:v>
                </c:pt>
                <c:pt idx="1999">
                  <c:v>7.0874000000000006E-2</c:v>
                </c:pt>
                <c:pt idx="2000">
                  <c:v>6.4086000000000004E-2</c:v>
                </c:pt>
                <c:pt idx="2001">
                  <c:v>6.8074999999999997E-2</c:v>
                </c:pt>
                <c:pt idx="2002">
                  <c:v>6.8584999999999993E-2</c:v>
                </c:pt>
                <c:pt idx="2003">
                  <c:v>6.9338999999999998E-2</c:v>
                </c:pt>
                <c:pt idx="2004">
                  <c:v>6.8579000000000001E-2</c:v>
                </c:pt>
                <c:pt idx="2005">
                  <c:v>6.9879999999999998E-2</c:v>
                </c:pt>
                <c:pt idx="2006">
                  <c:v>7.5988E-2</c:v>
                </c:pt>
                <c:pt idx="2007">
                  <c:v>7.6506000000000005E-2</c:v>
                </c:pt>
                <c:pt idx="2008">
                  <c:v>8.1818000000000002E-2</c:v>
                </c:pt>
                <c:pt idx="2009">
                  <c:v>8.4414000000000003E-2</c:v>
                </c:pt>
                <c:pt idx="2010">
                  <c:v>9.0629000000000001E-2</c:v>
                </c:pt>
                <c:pt idx="2011">
                  <c:v>9.0778999999999999E-2</c:v>
                </c:pt>
                <c:pt idx="2012">
                  <c:v>8.5500000000000007E-2</c:v>
                </c:pt>
                <c:pt idx="2013">
                  <c:v>7.7373999999999998E-2</c:v>
                </c:pt>
                <c:pt idx="2014">
                  <c:v>5.4632E-2</c:v>
                </c:pt>
                <c:pt idx="2015">
                  <c:v>5.1485999999999997E-2</c:v>
                </c:pt>
                <c:pt idx="2016">
                  <c:v>5.2828E-2</c:v>
                </c:pt>
                <c:pt idx="2017">
                  <c:v>5.4983999999999998E-2</c:v>
                </c:pt>
                <c:pt idx="2018">
                  <c:v>5.1115000000000001E-2</c:v>
                </c:pt>
                <c:pt idx="2019">
                  <c:v>5.2606E-2</c:v>
                </c:pt>
                <c:pt idx="2020">
                  <c:v>5.1714999999999997E-2</c:v>
                </c:pt>
                <c:pt idx="2021">
                  <c:v>4.8667000000000002E-2</c:v>
                </c:pt>
                <c:pt idx="2022">
                  <c:v>4.7778000000000001E-2</c:v>
                </c:pt>
                <c:pt idx="2023">
                  <c:v>4.7497999999999999E-2</c:v>
                </c:pt>
                <c:pt idx="2024">
                  <c:v>5.1063999999999998E-2</c:v>
                </c:pt>
                <c:pt idx="2025">
                  <c:v>5.586E-2</c:v>
                </c:pt>
                <c:pt idx="2026">
                  <c:v>5.6142999999999998E-2</c:v>
                </c:pt>
                <c:pt idx="2027">
                  <c:v>5.6628999999999999E-2</c:v>
                </c:pt>
                <c:pt idx="2028">
                  <c:v>4.7142999999999997E-2</c:v>
                </c:pt>
                <c:pt idx="2029">
                  <c:v>5.6446000000000003E-2</c:v>
                </c:pt>
                <c:pt idx="2030">
                  <c:v>5.9049999999999998E-2</c:v>
                </c:pt>
                <c:pt idx="2031">
                  <c:v>6.0266E-2</c:v>
                </c:pt>
                <c:pt idx="2032">
                  <c:v>5.0141999999999999E-2</c:v>
                </c:pt>
                <c:pt idx="2033">
                  <c:v>4.6038999999999997E-2</c:v>
                </c:pt>
                <c:pt idx="2034">
                  <c:v>4.5367999999999999E-2</c:v>
                </c:pt>
                <c:pt idx="2035">
                  <c:v>5.5211999999999997E-2</c:v>
                </c:pt>
                <c:pt idx="2036">
                  <c:v>5.5046999999999999E-2</c:v>
                </c:pt>
                <c:pt idx="2037">
                  <c:v>5.6531999999999999E-2</c:v>
                </c:pt>
                <c:pt idx="2038">
                  <c:v>5.5461999999999997E-2</c:v>
                </c:pt>
                <c:pt idx="2039">
                  <c:v>5.5181000000000001E-2</c:v>
                </c:pt>
                <c:pt idx="2040">
                  <c:v>5.0087E-2</c:v>
                </c:pt>
                <c:pt idx="2041">
                  <c:v>4.9727E-2</c:v>
                </c:pt>
                <c:pt idx="2042">
                  <c:v>5.2788000000000002E-2</c:v>
                </c:pt>
                <c:pt idx="2043">
                  <c:v>5.1423999999999997E-2</c:v>
                </c:pt>
                <c:pt idx="2044">
                  <c:v>4.8791000000000001E-2</c:v>
                </c:pt>
                <c:pt idx="2045">
                  <c:v>4.6890000000000001E-2</c:v>
                </c:pt>
                <c:pt idx="2046">
                  <c:v>4.8819000000000001E-2</c:v>
                </c:pt>
                <c:pt idx="2047">
                  <c:v>5.2933000000000001E-2</c:v>
                </c:pt>
                <c:pt idx="2048">
                  <c:v>5.2652999999999998E-2</c:v>
                </c:pt>
                <c:pt idx="2049">
                  <c:v>4.5734999999999998E-2</c:v>
                </c:pt>
                <c:pt idx="2050">
                  <c:v>5.3734999999999998E-2</c:v>
                </c:pt>
                <c:pt idx="2051">
                  <c:v>5.1293999999999999E-2</c:v>
                </c:pt>
                <c:pt idx="2052">
                  <c:v>5.3727999999999998E-2</c:v>
                </c:pt>
                <c:pt idx="2053">
                  <c:v>5.1678000000000002E-2</c:v>
                </c:pt>
                <c:pt idx="2054">
                  <c:v>4.9681999999999997E-2</c:v>
                </c:pt>
                <c:pt idx="2055">
                  <c:v>4.4692000000000003E-2</c:v>
                </c:pt>
                <c:pt idx="2056">
                  <c:v>4.4561000000000003E-2</c:v>
                </c:pt>
                <c:pt idx="2057">
                  <c:v>4.7705999999999998E-2</c:v>
                </c:pt>
                <c:pt idx="2058">
                  <c:v>4.6716000000000001E-2</c:v>
                </c:pt>
                <c:pt idx="2059">
                  <c:v>4.5779E-2</c:v>
                </c:pt>
                <c:pt idx="2060">
                  <c:v>4.5442999999999997E-2</c:v>
                </c:pt>
                <c:pt idx="2061">
                  <c:v>4.4386000000000002E-2</c:v>
                </c:pt>
                <c:pt idx="2062">
                  <c:v>4.0134999999999997E-2</c:v>
                </c:pt>
                <c:pt idx="2063">
                  <c:v>3.9225000000000003E-2</c:v>
                </c:pt>
                <c:pt idx="2064">
                  <c:v>3.6152999999999998E-2</c:v>
                </c:pt>
                <c:pt idx="2065">
                  <c:v>3.8184999999999997E-2</c:v>
                </c:pt>
                <c:pt idx="2066">
                  <c:v>3.8046000000000003E-2</c:v>
                </c:pt>
                <c:pt idx="2067">
                  <c:v>3.9655999999999997E-2</c:v>
                </c:pt>
                <c:pt idx="2068">
                  <c:v>3.3842999999999998E-2</c:v>
                </c:pt>
                <c:pt idx="2069">
                  <c:v>3.7046999999999997E-2</c:v>
                </c:pt>
                <c:pt idx="2070">
                  <c:v>4.4394000000000003E-2</c:v>
                </c:pt>
                <c:pt idx="2071">
                  <c:v>4.3327999999999998E-2</c:v>
                </c:pt>
                <c:pt idx="2072">
                  <c:v>4.6063E-2</c:v>
                </c:pt>
                <c:pt idx="2073">
                  <c:v>4.5929999999999999E-2</c:v>
                </c:pt>
                <c:pt idx="2074">
                  <c:v>4.0006E-2</c:v>
                </c:pt>
                <c:pt idx="2075">
                  <c:v>4.0645000000000001E-2</c:v>
                </c:pt>
                <c:pt idx="2076">
                  <c:v>4.0091000000000002E-2</c:v>
                </c:pt>
                <c:pt idx="2077">
                  <c:v>4.8516999999999998E-2</c:v>
                </c:pt>
                <c:pt idx="2078">
                  <c:v>5.2587000000000002E-2</c:v>
                </c:pt>
                <c:pt idx="2079">
                  <c:v>5.4463999999999999E-2</c:v>
                </c:pt>
                <c:pt idx="2080">
                  <c:v>5.4177000000000003E-2</c:v>
                </c:pt>
                <c:pt idx="2081">
                  <c:v>5.2901999999999998E-2</c:v>
                </c:pt>
                <c:pt idx="2082">
                  <c:v>5.2653999999999999E-2</c:v>
                </c:pt>
                <c:pt idx="2083">
                  <c:v>6.0962000000000002E-2</c:v>
                </c:pt>
                <c:pt idx="2084">
                  <c:v>5.8360000000000002E-2</c:v>
                </c:pt>
                <c:pt idx="2085">
                  <c:v>5.8083999999999997E-2</c:v>
                </c:pt>
                <c:pt idx="2086">
                  <c:v>6.4215999999999995E-2</c:v>
                </c:pt>
                <c:pt idx="2087">
                  <c:v>3.7225000000000001E-2</c:v>
                </c:pt>
                <c:pt idx="2088">
                  <c:v>3.7567999999999997E-2</c:v>
                </c:pt>
                <c:pt idx="2089">
                  <c:v>3.5493999999999998E-2</c:v>
                </c:pt>
                <c:pt idx="2090">
                  <c:v>3.1139E-2</c:v>
                </c:pt>
                <c:pt idx="2091">
                  <c:v>2.615E-2</c:v>
                </c:pt>
                <c:pt idx="2092">
                  <c:v>2.6712E-2</c:v>
                </c:pt>
                <c:pt idx="2093">
                  <c:v>2.8500999999999999E-2</c:v>
                </c:pt>
                <c:pt idx="2094">
                  <c:v>2.9141E-2</c:v>
                </c:pt>
                <c:pt idx="2095">
                  <c:v>2.8951000000000001E-2</c:v>
                </c:pt>
                <c:pt idx="2096">
                  <c:v>3.0720999999999998E-2</c:v>
                </c:pt>
                <c:pt idx="2097">
                  <c:v>2.8882000000000001E-2</c:v>
                </c:pt>
                <c:pt idx="2098">
                  <c:v>3.2342000000000003E-2</c:v>
                </c:pt>
                <c:pt idx="2099">
                  <c:v>3.2088999999999999E-2</c:v>
                </c:pt>
                <c:pt idx="2100">
                  <c:v>3.1688000000000001E-2</c:v>
                </c:pt>
                <c:pt idx="2101">
                  <c:v>3.1524999999999997E-2</c:v>
                </c:pt>
                <c:pt idx="2102">
                  <c:v>3.2132000000000001E-2</c:v>
                </c:pt>
                <c:pt idx="2103">
                  <c:v>3.9232999999999997E-2</c:v>
                </c:pt>
                <c:pt idx="2104">
                  <c:v>4.4998999999999997E-2</c:v>
                </c:pt>
                <c:pt idx="2105">
                  <c:v>4.3263000000000003E-2</c:v>
                </c:pt>
                <c:pt idx="2106">
                  <c:v>4.1502999999999998E-2</c:v>
                </c:pt>
                <c:pt idx="2107">
                  <c:v>3.7830999999999997E-2</c:v>
                </c:pt>
                <c:pt idx="2108">
                  <c:v>3.6638999999999998E-2</c:v>
                </c:pt>
                <c:pt idx="2109">
                  <c:v>2.9138000000000001E-2</c:v>
                </c:pt>
                <c:pt idx="2110">
                  <c:v>2.8742E-2</c:v>
                </c:pt>
                <c:pt idx="2111">
                  <c:v>2.9683000000000001E-2</c:v>
                </c:pt>
                <c:pt idx="2112">
                  <c:v>2.5928E-2</c:v>
                </c:pt>
                <c:pt idx="2113">
                  <c:v>2.5832999999999998E-2</c:v>
                </c:pt>
                <c:pt idx="2114">
                  <c:v>2.2263999999999999E-2</c:v>
                </c:pt>
                <c:pt idx="2115">
                  <c:v>2.1857999999999999E-2</c:v>
                </c:pt>
                <c:pt idx="2116">
                  <c:v>2.1870000000000001E-2</c:v>
                </c:pt>
                <c:pt idx="2117">
                  <c:v>2.2268E-2</c:v>
                </c:pt>
                <c:pt idx="2118">
                  <c:v>1.6105000000000001E-2</c:v>
                </c:pt>
                <c:pt idx="2119">
                  <c:v>2.1989000000000002E-2</c:v>
                </c:pt>
                <c:pt idx="2120">
                  <c:v>2.0015999999999999E-2</c:v>
                </c:pt>
                <c:pt idx="2121">
                  <c:v>1.9342999999999999E-2</c:v>
                </c:pt>
                <c:pt idx="2122">
                  <c:v>2.2651000000000001E-2</c:v>
                </c:pt>
                <c:pt idx="2123">
                  <c:v>1.8231000000000001E-2</c:v>
                </c:pt>
                <c:pt idx="2124">
                  <c:v>2.605E-2</c:v>
                </c:pt>
                <c:pt idx="2125">
                  <c:v>2.4657999999999999E-2</c:v>
                </c:pt>
                <c:pt idx="2126">
                  <c:v>2.6418000000000001E-2</c:v>
                </c:pt>
                <c:pt idx="2127">
                  <c:v>2.5982000000000002E-2</c:v>
                </c:pt>
                <c:pt idx="2128">
                  <c:v>2.3266999999999999E-2</c:v>
                </c:pt>
                <c:pt idx="2129">
                  <c:v>2.5788999999999999E-2</c:v>
                </c:pt>
                <c:pt idx="2130">
                  <c:v>2.7909E-2</c:v>
                </c:pt>
                <c:pt idx="2131">
                  <c:v>3.8122000000000003E-2</c:v>
                </c:pt>
                <c:pt idx="2132">
                  <c:v>3.6061999999999997E-2</c:v>
                </c:pt>
                <c:pt idx="2133">
                  <c:v>3.2993000000000001E-2</c:v>
                </c:pt>
                <c:pt idx="2134">
                  <c:v>2.7997999999999999E-2</c:v>
                </c:pt>
                <c:pt idx="2135">
                  <c:v>3.0287000000000001E-2</c:v>
                </c:pt>
                <c:pt idx="2136">
                  <c:v>3.0703999999999999E-2</c:v>
                </c:pt>
                <c:pt idx="2137">
                  <c:v>3.3937000000000002E-2</c:v>
                </c:pt>
                <c:pt idx="2138">
                  <c:v>3.3147000000000003E-2</c:v>
                </c:pt>
                <c:pt idx="2139">
                  <c:v>2.8302999999999998E-2</c:v>
                </c:pt>
                <c:pt idx="2140">
                  <c:v>2.8778000000000001E-2</c:v>
                </c:pt>
                <c:pt idx="2141">
                  <c:v>3.2307000000000002E-2</c:v>
                </c:pt>
                <c:pt idx="2142">
                  <c:v>2.8735E-2</c:v>
                </c:pt>
                <c:pt idx="2143">
                  <c:v>3.6283000000000003E-2</c:v>
                </c:pt>
                <c:pt idx="2144">
                  <c:v>3.8682000000000001E-2</c:v>
                </c:pt>
                <c:pt idx="2145">
                  <c:v>3.9350000000000003E-2</c:v>
                </c:pt>
                <c:pt idx="2146">
                  <c:v>3.4035000000000003E-2</c:v>
                </c:pt>
                <c:pt idx="2147">
                  <c:v>3.6442000000000002E-2</c:v>
                </c:pt>
                <c:pt idx="2148">
                  <c:v>3.6965999999999999E-2</c:v>
                </c:pt>
                <c:pt idx="2149">
                  <c:v>3.2759999999999997E-2</c:v>
                </c:pt>
                <c:pt idx="2150">
                  <c:v>3.4430000000000002E-2</c:v>
                </c:pt>
                <c:pt idx="2151">
                  <c:v>3.3896000000000003E-2</c:v>
                </c:pt>
                <c:pt idx="2152">
                  <c:v>3.8150999999999997E-2</c:v>
                </c:pt>
                <c:pt idx="2153">
                  <c:v>3.8797999999999999E-2</c:v>
                </c:pt>
                <c:pt idx="2154">
                  <c:v>4.1688000000000003E-2</c:v>
                </c:pt>
                <c:pt idx="2155">
                  <c:v>4.1669999999999999E-2</c:v>
                </c:pt>
                <c:pt idx="2156">
                  <c:v>3.3583000000000002E-2</c:v>
                </c:pt>
                <c:pt idx="2157">
                  <c:v>3.6436000000000003E-2</c:v>
                </c:pt>
                <c:pt idx="2158">
                  <c:v>3.8528E-2</c:v>
                </c:pt>
                <c:pt idx="2159">
                  <c:v>4.0625000000000001E-2</c:v>
                </c:pt>
                <c:pt idx="2160">
                  <c:v>4.0654000000000003E-2</c:v>
                </c:pt>
                <c:pt idx="2161">
                  <c:v>4.1267999999999999E-2</c:v>
                </c:pt>
                <c:pt idx="2162">
                  <c:v>4.3395999999999997E-2</c:v>
                </c:pt>
                <c:pt idx="2163">
                  <c:v>3.4750000000000003E-2</c:v>
                </c:pt>
                <c:pt idx="2164">
                  <c:v>3.5451000000000003E-2</c:v>
                </c:pt>
                <c:pt idx="2165">
                  <c:v>3.2952000000000002E-2</c:v>
                </c:pt>
                <c:pt idx="2166">
                  <c:v>3.2995999999999998E-2</c:v>
                </c:pt>
                <c:pt idx="2167">
                  <c:v>3.5414000000000001E-2</c:v>
                </c:pt>
                <c:pt idx="2168">
                  <c:v>4.1243000000000002E-2</c:v>
                </c:pt>
                <c:pt idx="2169">
                  <c:v>3.9025999999999998E-2</c:v>
                </c:pt>
                <c:pt idx="2170">
                  <c:v>3.8793000000000001E-2</c:v>
                </c:pt>
                <c:pt idx="2171">
                  <c:v>3.8571000000000001E-2</c:v>
                </c:pt>
                <c:pt idx="2172">
                  <c:v>3.7158999999999998E-2</c:v>
                </c:pt>
                <c:pt idx="2173">
                  <c:v>3.9858999999999999E-2</c:v>
                </c:pt>
                <c:pt idx="2174">
                  <c:v>4.0753999999999999E-2</c:v>
                </c:pt>
                <c:pt idx="2175">
                  <c:v>4.0911999999999997E-2</c:v>
                </c:pt>
                <c:pt idx="2176">
                  <c:v>4.4483000000000002E-2</c:v>
                </c:pt>
                <c:pt idx="2177">
                  <c:v>3.8310999999999998E-2</c:v>
                </c:pt>
                <c:pt idx="2178">
                  <c:v>4.2863999999999999E-2</c:v>
                </c:pt>
                <c:pt idx="2179">
                  <c:v>3.9884000000000003E-2</c:v>
                </c:pt>
                <c:pt idx="2180">
                  <c:v>3.9677999999999998E-2</c:v>
                </c:pt>
                <c:pt idx="2181">
                  <c:v>3.5215000000000003E-2</c:v>
                </c:pt>
                <c:pt idx="2182">
                  <c:v>3.3183999999999998E-2</c:v>
                </c:pt>
                <c:pt idx="2183">
                  <c:v>3.8915999999999999E-2</c:v>
                </c:pt>
                <c:pt idx="2184">
                  <c:v>4.5878000000000002E-2</c:v>
                </c:pt>
                <c:pt idx="2185">
                  <c:v>4.4957999999999998E-2</c:v>
                </c:pt>
                <c:pt idx="2186">
                  <c:v>3.8073000000000003E-2</c:v>
                </c:pt>
                <c:pt idx="2187">
                  <c:v>3.9785000000000001E-2</c:v>
                </c:pt>
                <c:pt idx="2188">
                  <c:v>3.9615999999999998E-2</c:v>
                </c:pt>
                <c:pt idx="2189">
                  <c:v>4.2647999999999998E-2</c:v>
                </c:pt>
                <c:pt idx="2190">
                  <c:v>4.2803000000000001E-2</c:v>
                </c:pt>
                <c:pt idx="2191">
                  <c:v>4.3716999999999999E-2</c:v>
                </c:pt>
                <c:pt idx="2192">
                  <c:v>4.1328999999999998E-2</c:v>
                </c:pt>
                <c:pt idx="2193">
                  <c:v>4.6380999999999999E-2</c:v>
                </c:pt>
                <c:pt idx="2194">
                  <c:v>5.0092999999999999E-2</c:v>
                </c:pt>
                <c:pt idx="2195">
                  <c:v>5.1076000000000003E-2</c:v>
                </c:pt>
                <c:pt idx="2196">
                  <c:v>5.0484000000000001E-2</c:v>
                </c:pt>
                <c:pt idx="2197">
                  <c:v>5.2359999999999997E-2</c:v>
                </c:pt>
                <c:pt idx="2198">
                  <c:v>4.9777000000000002E-2</c:v>
                </c:pt>
                <c:pt idx="2199">
                  <c:v>4.4310000000000002E-2</c:v>
                </c:pt>
                <c:pt idx="2200">
                  <c:v>4.3878E-2</c:v>
                </c:pt>
                <c:pt idx="2201">
                  <c:v>4.2689999999999999E-2</c:v>
                </c:pt>
                <c:pt idx="2202">
                  <c:v>4.5961000000000002E-2</c:v>
                </c:pt>
                <c:pt idx="2203">
                  <c:v>4.3466999999999999E-2</c:v>
                </c:pt>
                <c:pt idx="2204">
                  <c:v>4.3110999999999997E-2</c:v>
                </c:pt>
                <c:pt idx="2205">
                  <c:v>4.2407E-2</c:v>
                </c:pt>
                <c:pt idx="2206">
                  <c:v>3.8532999999999998E-2</c:v>
                </c:pt>
                <c:pt idx="2207">
                  <c:v>3.8682000000000001E-2</c:v>
                </c:pt>
                <c:pt idx="2208">
                  <c:v>3.7989000000000002E-2</c:v>
                </c:pt>
                <c:pt idx="2209">
                  <c:v>3.9183999999999997E-2</c:v>
                </c:pt>
                <c:pt idx="2210">
                  <c:v>3.7089999999999998E-2</c:v>
                </c:pt>
                <c:pt idx="2211">
                  <c:v>3.8195E-2</c:v>
                </c:pt>
                <c:pt idx="2212">
                  <c:v>3.5462E-2</c:v>
                </c:pt>
                <c:pt idx="2213">
                  <c:v>3.6824999999999997E-2</c:v>
                </c:pt>
                <c:pt idx="2214">
                  <c:v>3.8341E-2</c:v>
                </c:pt>
                <c:pt idx="2215">
                  <c:v>4.1961999999999999E-2</c:v>
                </c:pt>
                <c:pt idx="2216">
                  <c:v>3.6179000000000003E-2</c:v>
                </c:pt>
                <c:pt idx="2217">
                  <c:v>3.0946999999999999E-2</c:v>
                </c:pt>
                <c:pt idx="2218">
                  <c:v>3.1849000000000002E-2</c:v>
                </c:pt>
                <c:pt idx="2219">
                  <c:v>2.5919999999999999E-2</c:v>
                </c:pt>
                <c:pt idx="2220">
                  <c:v>2.8101000000000001E-2</c:v>
                </c:pt>
                <c:pt idx="2221">
                  <c:v>2.8823000000000001E-2</c:v>
                </c:pt>
                <c:pt idx="2222">
                  <c:v>2.7888E-2</c:v>
                </c:pt>
                <c:pt idx="2223">
                  <c:v>2.9135000000000001E-2</c:v>
                </c:pt>
                <c:pt idx="2224">
                  <c:v>3.3140999999999997E-2</c:v>
                </c:pt>
                <c:pt idx="2225">
                  <c:v>3.5327999999999998E-2</c:v>
                </c:pt>
                <c:pt idx="2226">
                  <c:v>3.6407000000000002E-2</c:v>
                </c:pt>
                <c:pt idx="2227">
                  <c:v>3.6352000000000002E-2</c:v>
                </c:pt>
                <c:pt idx="2228">
                  <c:v>3.7652999999999999E-2</c:v>
                </c:pt>
                <c:pt idx="2229">
                  <c:v>4.0785000000000002E-2</c:v>
                </c:pt>
                <c:pt idx="2230">
                  <c:v>4.3562999999999998E-2</c:v>
                </c:pt>
                <c:pt idx="2231">
                  <c:v>4.2928000000000001E-2</c:v>
                </c:pt>
                <c:pt idx="2232">
                  <c:v>4.5498999999999998E-2</c:v>
                </c:pt>
                <c:pt idx="2233">
                  <c:v>4.2918999999999999E-2</c:v>
                </c:pt>
                <c:pt idx="2234">
                  <c:v>3.4747E-2</c:v>
                </c:pt>
                <c:pt idx="2235">
                  <c:v>3.5631000000000003E-2</c:v>
                </c:pt>
                <c:pt idx="2236">
                  <c:v>3.5319999999999997E-2</c:v>
                </c:pt>
                <c:pt idx="2237">
                  <c:v>3.5798000000000003E-2</c:v>
                </c:pt>
                <c:pt idx="2238">
                  <c:v>3.533E-2</c:v>
                </c:pt>
                <c:pt idx="2239">
                  <c:v>3.0379E-2</c:v>
                </c:pt>
                <c:pt idx="2240">
                  <c:v>3.2794999999999998E-2</c:v>
                </c:pt>
                <c:pt idx="2241">
                  <c:v>3.3959999999999997E-2</c:v>
                </c:pt>
                <c:pt idx="2242">
                  <c:v>3.6707999999999998E-2</c:v>
                </c:pt>
                <c:pt idx="2243">
                  <c:v>3.4245999999999999E-2</c:v>
                </c:pt>
                <c:pt idx="2244">
                  <c:v>3.3205999999999999E-2</c:v>
                </c:pt>
                <c:pt idx="2245">
                  <c:v>3.4471000000000002E-2</c:v>
                </c:pt>
                <c:pt idx="2246">
                  <c:v>3.4812999999999997E-2</c:v>
                </c:pt>
                <c:pt idx="2247">
                  <c:v>3.3652000000000001E-2</c:v>
                </c:pt>
                <c:pt idx="2248">
                  <c:v>3.5081000000000001E-2</c:v>
                </c:pt>
                <c:pt idx="2249">
                  <c:v>3.3357999999999999E-2</c:v>
                </c:pt>
                <c:pt idx="2250">
                  <c:v>3.5360000000000003E-2</c:v>
                </c:pt>
                <c:pt idx="2251">
                  <c:v>3.3572999999999999E-2</c:v>
                </c:pt>
                <c:pt idx="2252">
                  <c:v>3.1727999999999999E-2</c:v>
                </c:pt>
                <c:pt idx="2253">
                  <c:v>2.7236E-2</c:v>
                </c:pt>
                <c:pt idx="2254">
                  <c:v>2.7583E-2</c:v>
                </c:pt>
                <c:pt idx="2255">
                  <c:v>2.9034999999999998E-2</c:v>
                </c:pt>
                <c:pt idx="2256">
                  <c:v>2.8029999999999999E-2</c:v>
                </c:pt>
                <c:pt idx="2257">
                  <c:v>2.5708000000000002E-2</c:v>
                </c:pt>
                <c:pt idx="2258">
                  <c:v>2.8791000000000001E-2</c:v>
                </c:pt>
                <c:pt idx="2259">
                  <c:v>2.9578E-2</c:v>
                </c:pt>
                <c:pt idx="2260">
                  <c:v>2.9995000000000001E-2</c:v>
                </c:pt>
                <c:pt idx="2261">
                  <c:v>3.5277999999999997E-2</c:v>
                </c:pt>
                <c:pt idx="2262">
                  <c:v>3.3491E-2</c:v>
                </c:pt>
                <c:pt idx="2263">
                  <c:v>2.8490999999999999E-2</c:v>
                </c:pt>
                <c:pt idx="2264">
                  <c:v>3.0464999999999999E-2</c:v>
                </c:pt>
                <c:pt idx="2265">
                  <c:v>3.8961000000000003E-2</c:v>
                </c:pt>
                <c:pt idx="2266">
                  <c:v>3.6783999999999997E-2</c:v>
                </c:pt>
                <c:pt idx="2267">
                  <c:v>3.7678000000000003E-2</c:v>
                </c:pt>
                <c:pt idx="2268">
                  <c:v>3.4181000000000003E-2</c:v>
                </c:pt>
                <c:pt idx="2269">
                  <c:v>3.0783000000000001E-2</c:v>
                </c:pt>
                <c:pt idx="2270">
                  <c:v>3.7885000000000002E-2</c:v>
                </c:pt>
                <c:pt idx="2271">
                  <c:v>4.0565999999999998E-2</c:v>
                </c:pt>
                <c:pt idx="2272">
                  <c:v>3.9979000000000001E-2</c:v>
                </c:pt>
                <c:pt idx="2273">
                  <c:v>3.4720000000000001E-2</c:v>
                </c:pt>
                <c:pt idx="2274">
                  <c:v>3.6103000000000003E-2</c:v>
                </c:pt>
                <c:pt idx="2275">
                  <c:v>3.4249000000000002E-2</c:v>
                </c:pt>
                <c:pt idx="2276">
                  <c:v>3.5367999999999997E-2</c:v>
                </c:pt>
                <c:pt idx="2277">
                  <c:v>3.8885000000000003E-2</c:v>
                </c:pt>
                <c:pt idx="2278">
                  <c:v>3.8248999999999998E-2</c:v>
                </c:pt>
                <c:pt idx="2279">
                  <c:v>3.7824999999999998E-2</c:v>
                </c:pt>
                <c:pt idx="2280">
                  <c:v>4.5865000000000003E-2</c:v>
                </c:pt>
                <c:pt idx="2281">
                  <c:v>5.1352000000000002E-2</c:v>
                </c:pt>
                <c:pt idx="2282">
                  <c:v>5.5654000000000002E-2</c:v>
                </c:pt>
                <c:pt idx="2283">
                  <c:v>5.5566999999999998E-2</c:v>
                </c:pt>
                <c:pt idx="2284">
                  <c:v>5.4622999999999998E-2</c:v>
                </c:pt>
                <c:pt idx="2285">
                  <c:v>5.0344E-2</c:v>
                </c:pt>
                <c:pt idx="2286">
                  <c:v>6.0273E-2</c:v>
                </c:pt>
                <c:pt idx="2287">
                  <c:v>5.1300999999999999E-2</c:v>
                </c:pt>
                <c:pt idx="2288">
                  <c:v>5.8846999999999997E-2</c:v>
                </c:pt>
                <c:pt idx="2289">
                  <c:v>6.4364000000000005E-2</c:v>
                </c:pt>
                <c:pt idx="2290">
                  <c:v>5.8374000000000002E-2</c:v>
                </c:pt>
                <c:pt idx="2291">
                  <c:v>5.5563000000000001E-2</c:v>
                </c:pt>
                <c:pt idx="2292">
                  <c:v>4.8890999999999997E-2</c:v>
                </c:pt>
                <c:pt idx="2293">
                  <c:v>4.5665999999999998E-2</c:v>
                </c:pt>
                <c:pt idx="2294">
                  <c:v>4.1037999999999998E-2</c:v>
                </c:pt>
                <c:pt idx="2295">
                  <c:v>3.8509000000000002E-2</c:v>
                </c:pt>
                <c:pt idx="2296">
                  <c:v>3.8961000000000003E-2</c:v>
                </c:pt>
                <c:pt idx="2297">
                  <c:v>3.8360999999999999E-2</c:v>
                </c:pt>
                <c:pt idx="2298">
                  <c:v>3.9336999999999997E-2</c:v>
                </c:pt>
                <c:pt idx="2299">
                  <c:v>3.7009E-2</c:v>
                </c:pt>
                <c:pt idx="2300">
                  <c:v>4.7711999999999997E-2</c:v>
                </c:pt>
                <c:pt idx="2301">
                  <c:v>4.7040999999999999E-2</c:v>
                </c:pt>
                <c:pt idx="2302">
                  <c:v>4.6591E-2</c:v>
                </c:pt>
                <c:pt idx="2303">
                  <c:v>4.6831999999999999E-2</c:v>
                </c:pt>
                <c:pt idx="2304">
                  <c:v>5.5460000000000002E-2</c:v>
                </c:pt>
                <c:pt idx="2305">
                  <c:v>4.9863999999999999E-2</c:v>
                </c:pt>
                <c:pt idx="2306">
                  <c:v>5.5236E-2</c:v>
                </c:pt>
                <c:pt idx="2307">
                  <c:v>5.7077000000000003E-2</c:v>
                </c:pt>
                <c:pt idx="2308">
                  <c:v>6.2829999999999997E-2</c:v>
                </c:pt>
                <c:pt idx="2309">
                  <c:v>6.4626000000000003E-2</c:v>
                </c:pt>
                <c:pt idx="2310">
                  <c:v>6.5644999999999995E-2</c:v>
                </c:pt>
                <c:pt idx="2311">
                  <c:v>6.7721000000000003E-2</c:v>
                </c:pt>
                <c:pt idx="2312">
                  <c:v>6.5212999999999993E-2</c:v>
                </c:pt>
                <c:pt idx="2313">
                  <c:v>6.4107999999999998E-2</c:v>
                </c:pt>
                <c:pt idx="2314">
                  <c:v>6.4642000000000005E-2</c:v>
                </c:pt>
                <c:pt idx="2315">
                  <c:v>5.9326999999999998E-2</c:v>
                </c:pt>
                <c:pt idx="2316">
                  <c:v>5.1428000000000001E-2</c:v>
                </c:pt>
                <c:pt idx="2317">
                  <c:v>5.1153999999999998E-2</c:v>
                </c:pt>
                <c:pt idx="2318">
                  <c:v>4.9049000000000002E-2</c:v>
                </c:pt>
                <c:pt idx="2319">
                  <c:v>4.6197000000000002E-2</c:v>
                </c:pt>
                <c:pt idx="2320">
                  <c:v>4.7491999999999999E-2</c:v>
                </c:pt>
                <c:pt idx="2321">
                  <c:v>4.0739999999999998E-2</c:v>
                </c:pt>
                <c:pt idx="2322">
                  <c:v>4.2941E-2</c:v>
                </c:pt>
                <c:pt idx="2323">
                  <c:v>4.5824999999999998E-2</c:v>
                </c:pt>
                <c:pt idx="2324">
                  <c:v>6.3802999999999999E-2</c:v>
                </c:pt>
                <c:pt idx="2325">
                  <c:v>6.0711000000000001E-2</c:v>
                </c:pt>
                <c:pt idx="2326">
                  <c:v>5.7838000000000001E-2</c:v>
                </c:pt>
                <c:pt idx="2327">
                  <c:v>4.5199999999999997E-2</c:v>
                </c:pt>
                <c:pt idx="2328">
                  <c:v>4.1589000000000001E-2</c:v>
                </c:pt>
                <c:pt idx="2329">
                  <c:v>3.9218000000000003E-2</c:v>
                </c:pt>
                <c:pt idx="2330">
                  <c:v>4.2264999999999997E-2</c:v>
                </c:pt>
                <c:pt idx="2331">
                  <c:v>4.2361999999999997E-2</c:v>
                </c:pt>
                <c:pt idx="2332">
                  <c:v>4.5058000000000001E-2</c:v>
                </c:pt>
                <c:pt idx="2333">
                  <c:v>4.2866000000000001E-2</c:v>
                </c:pt>
                <c:pt idx="2334">
                  <c:v>4.6371000000000002E-2</c:v>
                </c:pt>
                <c:pt idx="2335">
                  <c:v>6.7864999999999995E-2</c:v>
                </c:pt>
                <c:pt idx="2336">
                  <c:v>6.4174999999999996E-2</c:v>
                </c:pt>
                <c:pt idx="2337">
                  <c:v>5.9353999999999997E-2</c:v>
                </c:pt>
                <c:pt idx="2338">
                  <c:v>6.9536000000000001E-2</c:v>
                </c:pt>
                <c:pt idx="2339">
                  <c:v>7.0622000000000004E-2</c:v>
                </c:pt>
                <c:pt idx="2340">
                  <c:v>7.3501999999999998E-2</c:v>
                </c:pt>
                <c:pt idx="2341">
                  <c:v>7.6378000000000001E-2</c:v>
                </c:pt>
                <c:pt idx="2342">
                  <c:v>7.4816999999999995E-2</c:v>
                </c:pt>
                <c:pt idx="2343">
                  <c:v>7.6591999999999993E-2</c:v>
                </c:pt>
                <c:pt idx="2344">
                  <c:v>6.8141999999999994E-2</c:v>
                </c:pt>
                <c:pt idx="2345">
                  <c:v>6.5938999999999998E-2</c:v>
                </c:pt>
                <c:pt idx="2346">
                  <c:v>7.1171999999999999E-2</c:v>
                </c:pt>
                <c:pt idx="2347">
                  <c:v>7.0032999999999998E-2</c:v>
                </c:pt>
                <c:pt idx="2348">
                  <c:v>7.3987999999999998E-2</c:v>
                </c:pt>
                <c:pt idx="2349">
                  <c:v>6.5817000000000001E-2</c:v>
                </c:pt>
                <c:pt idx="2350">
                  <c:v>6.0897E-2</c:v>
                </c:pt>
                <c:pt idx="2351">
                  <c:v>6.8881999999999999E-2</c:v>
                </c:pt>
                <c:pt idx="2352">
                  <c:v>7.0405999999999996E-2</c:v>
                </c:pt>
                <c:pt idx="2353">
                  <c:v>7.1317000000000005E-2</c:v>
                </c:pt>
                <c:pt idx="2354">
                  <c:v>6.6666000000000003E-2</c:v>
                </c:pt>
                <c:pt idx="2355">
                  <c:v>6.3058000000000003E-2</c:v>
                </c:pt>
                <c:pt idx="2356">
                  <c:v>6.8433999999999995E-2</c:v>
                </c:pt>
                <c:pt idx="2357">
                  <c:v>6.6108E-2</c:v>
                </c:pt>
                <c:pt idx="2358">
                  <c:v>6.3957E-2</c:v>
                </c:pt>
                <c:pt idx="2359">
                  <c:v>5.5717999999999997E-2</c:v>
                </c:pt>
                <c:pt idx="2360">
                  <c:v>5.8189999999999999E-2</c:v>
                </c:pt>
                <c:pt idx="2361">
                  <c:v>5.79E-2</c:v>
                </c:pt>
                <c:pt idx="2362">
                  <c:v>5.3119E-2</c:v>
                </c:pt>
                <c:pt idx="2363">
                  <c:v>5.1161999999999999E-2</c:v>
                </c:pt>
                <c:pt idx="2364">
                  <c:v>5.0769000000000002E-2</c:v>
                </c:pt>
                <c:pt idx="2365">
                  <c:v>6.0031000000000001E-2</c:v>
                </c:pt>
                <c:pt idx="2366">
                  <c:v>6.4959000000000003E-2</c:v>
                </c:pt>
                <c:pt idx="2367">
                  <c:v>5.5576E-2</c:v>
                </c:pt>
                <c:pt idx="2368">
                  <c:v>4.4887000000000003E-2</c:v>
                </c:pt>
                <c:pt idx="2369">
                  <c:v>4.2757999999999997E-2</c:v>
                </c:pt>
                <c:pt idx="2370">
                  <c:v>3.9234999999999999E-2</c:v>
                </c:pt>
                <c:pt idx="2371">
                  <c:v>4.1338E-2</c:v>
                </c:pt>
                <c:pt idx="2372">
                  <c:v>4.1738999999999998E-2</c:v>
                </c:pt>
                <c:pt idx="2373">
                  <c:v>4.2679000000000002E-2</c:v>
                </c:pt>
                <c:pt idx="2374">
                  <c:v>3.6018000000000001E-2</c:v>
                </c:pt>
                <c:pt idx="2375">
                  <c:v>3.6573000000000001E-2</c:v>
                </c:pt>
                <c:pt idx="2376">
                  <c:v>3.7946000000000001E-2</c:v>
                </c:pt>
                <c:pt idx="2377">
                  <c:v>3.3938999999999997E-2</c:v>
                </c:pt>
                <c:pt idx="2378">
                  <c:v>3.9823999999999998E-2</c:v>
                </c:pt>
                <c:pt idx="2379">
                  <c:v>4.6234999999999998E-2</c:v>
                </c:pt>
                <c:pt idx="2380">
                  <c:v>4.6226000000000003E-2</c:v>
                </c:pt>
                <c:pt idx="2381">
                  <c:v>4.3293999999999999E-2</c:v>
                </c:pt>
                <c:pt idx="2382">
                  <c:v>4.8745999999999998E-2</c:v>
                </c:pt>
                <c:pt idx="2383">
                  <c:v>4.6278E-2</c:v>
                </c:pt>
                <c:pt idx="2384">
                  <c:v>5.3010000000000002E-2</c:v>
                </c:pt>
                <c:pt idx="2385">
                  <c:v>4.0677999999999999E-2</c:v>
                </c:pt>
                <c:pt idx="2386">
                  <c:v>4.3054000000000002E-2</c:v>
                </c:pt>
                <c:pt idx="2387">
                  <c:v>4.0259000000000003E-2</c:v>
                </c:pt>
                <c:pt idx="2388">
                  <c:v>3.8151999999999998E-2</c:v>
                </c:pt>
                <c:pt idx="2389">
                  <c:v>3.9555E-2</c:v>
                </c:pt>
                <c:pt idx="2390">
                  <c:v>4.0314999999999997E-2</c:v>
                </c:pt>
                <c:pt idx="2391">
                  <c:v>4.1329999999999999E-2</c:v>
                </c:pt>
                <c:pt idx="2392">
                  <c:v>3.857E-2</c:v>
                </c:pt>
                <c:pt idx="2393">
                  <c:v>4.1359E-2</c:v>
                </c:pt>
                <c:pt idx="2394">
                  <c:v>3.8579000000000002E-2</c:v>
                </c:pt>
                <c:pt idx="2395">
                  <c:v>4.2104999999999997E-2</c:v>
                </c:pt>
                <c:pt idx="2396">
                  <c:v>4.3392E-2</c:v>
                </c:pt>
                <c:pt idx="2397">
                  <c:v>4.6532999999999998E-2</c:v>
                </c:pt>
                <c:pt idx="2398">
                  <c:v>3.8858999999999998E-2</c:v>
                </c:pt>
                <c:pt idx="2399">
                  <c:v>3.8787000000000002E-2</c:v>
                </c:pt>
                <c:pt idx="2400">
                  <c:v>5.5460000000000002E-2</c:v>
                </c:pt>
                <c:pt idx="2401">
                  <c:v>5.5711999999999998E-2</c:v>
                </c:pt>
                <c:pt idx="2402">
                  <c:v>5.8951000000000003E-2</c:v>
                </c:pt>
                <c:pt idx="2403">
                  <c:v>5.6816999999999999E-2</c:v>
                </c:pt>
                <c:pt idx="2404">
                  <c:v>6.7004999999999995E-2</c:v>
                </c:pt>
                <c:pt idx="2405">
                  <c:v>6.3077999999999995E-2</c:v>
                </c:pt>
                <c:pt idx="2406">
                  <c:v>6.182E-2</c:v>
                </c:pt>
                <c:pt idx="2407">
                  <c:v>6.8404000000000006E-2</c:v>
                </c:pt>
                <c:pt idx="2408">
                  <c:v>5.9829E-2</c:v>
                </c:pt>
                <c:pt idx="2409">
                  <c:v>6.9328000000000001E-2</c:v>
                </c:pt>
                <c:pt idx="2410">
                  <c:v>6.2324999999999998E-2</c:v>
                </c:pt>
                <c:pt idx="2411">
                  <c:v>6.5460000000000004E-2</c:v>
                </c:pt>
                <c:pt idx="2412">
                  <c:v>6.3742999999999994E-2</c:v>
                </c:pt>
                <c:pt idx="2413">
                  <c:v>7.7251E-2</c:v>
                </c:pt>
                <c:pt idx="2414">
                  <c:v>7.7366000000000004E-2</c:v>
                </c:pt>
                <c:pt idx="2415">
                  <c:v>7.0827000000000001E-2</c:v>
                </c:pt>
                <c:pt idx="2416">
                  <c:v>7.2672E-2</c:v>
                </c:pt>
                <c:pt idx="2417">
                  <c:v>7.3277999999999996E-2</c:v>
                </c:pt>
                <c:pt idx="2418">
                  <c:v>7.4274999999999994E-2</c:v>
                </c:pt>
                <c:pt idx="2419">
                  <c:v>6.8236000000000005E-2</c:v>
                </c:pt>
                <c:pt idx="2420">
                  <c:v>6.3405000000000003E-2</c:v>
                </c:pt>
                <c:pt idx="2421">
                  <c:v>6.4480999999999997E-2</c:v>
                </c:pt>
                <c:pt idx="2422">
                  <c:v>6.5278000000000003E-2</c:v>
                </c:pt>
                <c:pt idx="2423">
                  <c:v>6.1997999999999998E-2</c:v>
                </c:pt>
                <c:pt idx="2424">
                  <c:v>5.8991000000000002E-2</c:v>
                </c:pt>
                <c:pt idx="2425">
                  <c:v>5.5947999999999998E-2</c:v>
                </c:pt>
                <c:pt idx="2426">
                  <c:v>5.8625999999999998E-2</c:v>
                </c:pt>
                <c:pt idx="2427">
                  <c:v>6.3288999999999998E-2</c:v>
                </c:pt>
                <c:pt idx="2428">
                  <c:v>6.8837999999999996E-2</c:v>
                </c:pt>
                <c:pt idx="2429">
                  <c:v>7.4811000000000002E-2</c:v>
                </c:pt>
                <c:pt idx="2430">
                  <c:v>7.5896000000000005E-2</c:v>
                </c:pt>
                <c:pt idx="2431">
                  <c:v>7.5536000000000006E-2</c:v>
                </c:pt>
                <c:pt idx="2432">
                  <c:v>7.5455999999999995E-2</c:v>
                </c:pt>
                <c:pt idx="2433">
                  <c:v>6.2508999999999995E-2</c:v>
                </c:pt>
                <c:pt idx="2434">
                  <c:v>4.8085000000000003E-2</c:v>
                </c:pt>
                <c:pt idx="2435">
                  <c:v>5.7112000000000003E-2</c:v>
                </c:pt>
                <c:pt idx="2436">
                  <c:v>5.4696000000000002E-2</c:v>
                </c:pt>
                <c:pt idx="2437">
                  <c:v>5.4663000000000003E-2</c:v>
                </c:pt>
                <c:pt idx="2438">
                  <c:v>6.1272E-2</c:v>
                </c:pt>
                <c:pt idx="2439">
                  <c:v>6.2134000000000002E-2</c:v>
                </c:pt>
                <c:pt idx="2440">
                  <c:v>5.9721999999999997E-2</c:v>
                </c:pt>
                <c:pt idx="2441">
                  <c:v>5.9846999999999997E-2</c:v>
                </c:pt>
                <c:pt idx="2442">
                  <c:v>5.5341000000000001E-2</c:v>
                </c:pt>
                <c:pt idx="2443">
                  <c:v>4.9654999999999998E-2</c:v>
                </c:pt>
                <c:pt idx="2444">
                  <c:v>4.8458000000000001E-2</c:v>
                </c:pt>
                <c:pt idx="2445">
                  <c:v>4.5033999999999998E-2</c:v>
                </c:pt>
                <c:pt idx="2446">
                  <c:v>4.3313999999999998E-2</c:v>
                </c:pt>
                <c:pt idx="2447">
                  <c:v>3.5783000000000002E-2</c:v>
                </c:pt>
                <c:pt idx="2448">
                  <c:v>3.1945000000000001E-2</c:v>
                </c:pt>
                <c:pt idx="2449">
                  <c:v>3.3685E-2</c:v>
                </c:pt>
                <c:pt idx="2450">
                  <c:v>4.0409E-2</c:v>
                </c:pt>
                <c:pt idx="2451">
                  <c:v>4.1869999999999997E-2</c:v>
                </c:pt>
                <c:pt idx="2452">
                  <c:v>3.6880000000000003E-2</c:v>
                </c:pt>
                <c:pt idx="2453">
                  <c:v>4.0647999999999997E-2</c:v>
                </c:pt>
                <c:pt idx="2454">
                  <c:v>4.2313999999999997E-2</c:v>
                </c:pt>
                <c:pt idx="2455">
                  <c:v>5.1672000000000003E-2</c:v>
                </c:pt>
                <c:pt idx="2456">
                  <c:v>4.5996000000000002E-2</c:v>
                </c:pt>
                <c:pt idx="2457">
                  <c:v>4.9942E-2</c:v>
                </c:pt>
                <c:pt idx="2458">
                  <c:v>5.2446E-2</c:v>
                </c:pt>
                <c:pt idx="2459">
                  <c:v>4.8634999999999998E-2</c:v>
                </c:pt>
                <c:pt idx="2460">
                  <c:v>4.5336000000000001E-2</c:v>
                </c:pt>
                <c:pt idx="2461">
                  <c:v>4.6267000000000003E-2</c:v>
                </c:pt>
                <c:pt idx="2462">
                  <c:v>4.4431999999999999E-2</c:v>
                </c:pt>
                <c:pt idx="2463">
                  <c:v>4.5365999999999997E-2</c:v>
                </c:pt>
                <c:pt idx="2464">
                  <c:v>4.6272000000000001E-2</c:v>
                </c:pt>
                <c:pt idx="2465">
                  <c:v>5.3076999999999999E-2</c:v>
                </c:pt>
                <c:pt idx="2466">
                  <c:v>5.4686999999999999E-2</c:v>
                </c:pt>
                <c:pt idx="2467">
                  <c:v>5.3859999999999998E-2</c:v>
                </c:pt>
                <c:pt idx="2468">
                  <c:v>5.9721000000000003E-2</c:v>
                </c:pt>
                <c:pt idx="2469">
                  <c:v>5.4891000000000002E-2</c:v>
                </c:pt>
                <c:pt idx="2470">
                  <c:v>5.3337000000000002E-2</c:v>
                </c:pt>
                <c:pt idx="2471">
                  <c:v>4.7724999999999997E-2</c:v>
                </c:pt>
                <c:pt idx="2472">
                  <c:v>4.3124999999999997E-2</c:v>
                </c:pt>
                <c:pt idx="2473">
                  <c:v>4.1064000000000003E-2</c:v>
                </c:pt>
                <c:pt idx="2474">
                  <c:v>4.2750999999999997E-2</c:v>
                </c:pt>
                <c:pt idx="2475">
                  <c:v>4.4326999999999998E-2</c:v>
                </c:pt>
                <c:pt idx="2476">
                  <c:v>4.1137E-2</c:v>
                </c:pt>
                <c:pt idx="2477">
                  <c:v>4.3569999999999998E-2</c:v>
                </c:pt>
                <c:pt idx="2478">
                  <c:v>4.4013999999999998E-2</c:v>
                </c:pt>
                <c:pt idx="2479">
                  <c:v>5.4195E-2</c:v>
                </c:pt>
                <c:pt idx="2480">
                  <c:v>6.2904000000000002E-2</c:v>
                </c:pt>
                <c:pt idx="2481">
                  <c:v>5.3926000000000002E-2</c:v>
                </c:pt>
                <c:pt idx="2482">
                  <c:v>5.5577000000000001E-2</c:v>
                </c:pt>
                <c:pt idx="2483">
                  <c:v>4.7294999999999997E-2</c:v>
                </c:pt>
                <c:pt idx="2484">
                  <c:v>5.0659000000000003E-2</c:v>
                </c:pt>
                <c:pt idx="2485">
                  <c:v>5.5856000000000003E-2</c:v>
                </c:pt>
                <c:pt idx="2486">
                  <c:v>5.3683000000000002E-2</c:v>
                </c:pt>
                <c:pt idx="2487">
                  <c:v>5.3633E-2</c:v>
                </c:pt>
                <c:pt idx="2488">
                  <c:v>6.0069999999999998E-2</c:v>
                </c:pt>
                <c:pt idx="2489">
                  <c:v>7.5934000000000001E-2</c:v>
                </c:pt>
                <c:pt idx="2490">
                  <c:v>8.4786E-2</c:v>
                </c:pt>
                <c:pt idx="2491">
                  <c:v>8.5856000000000002E-2</c:v>
                </c:pt>
                <c:pt idx="2492">
                  <c:v>8.2829E-2</c:v>
                </c:pt>
                <c:pt idx="2493">
                  <c:v>7.6501E-2</c:v>
                </c:pt>
                <c:pt idx="2494">
                  <c:v>7.3583999999999997E-2</c:v>
                </c:pt>
                <c:pt idx="2495">
                  <c:v>4.8472000000000001E-2</c:v>
                </c:pt>
                <c:pt idx="2496">
                  <c:v>5.3196E-2</c:v>
                </c:pt>
                <c:pt idx="2497">
                  <c:v>6.2766000000000002E-2</c:v>
                </c:pt>
                <c:pt idx="2498">
                  <c:v>5.7265999999999997E-2</c:v>
                </c:pt>
                <c:pt idx="2499">
                  <c:v>5.8749999999999997E-2</c:v>
                </c:pt>
                <c:pt idx="2500">
                  <c:v>5.3115000000000002E-2</c:v>
                </c:pt>
                <c:pt idx="2501">
                  <c:v>5.1361999999999998E-2</c:v>
                </c:pt>
                <c:pt idx="2502">
                  <c:v>5.2893000000000003E-2</c:v>
                </c:pt>
                <c:pt idx="2503">
                  <c:v>5.2179999999999997E-2</c:v>
                </c:pt>
                <c:pt idx="2504">
                  <c:v>5.6057000000000003E-2</c:v>
                </c:pt>
                <c:pt idx="2505">
                  <c:v>5.5646000000000001E-2</c:v>
                </c:pt>
                <c:pt idx="2506">
                  <c:v>5.6791000000000001E-2</c:v>
                </c:pt>
                <c:pt idx="2507">
                  <c:v>5.7346000000000001E-2</c:v>
                </c:pt>
                <c:pt idx="2508">
                  <c:v>5.8575000000000002E-2</c:v>
                </c:pt>
                <c:pt idx="2509">
                  <c:v>6.1289000000000003E-2</c:v>
                </c:pt>
                <c:pt idx="2510">
                  <c:v>5.7546E-2</c:v>
                </c:pt>
                <c:pt idx="2511">
                  <c:v>6.1122999999999997E-2</c:v>
                </c:pt>
                <c:pt idx="2512">
                  <c:v>5.9642000000000001E-2</c:v>
                </c:pt>
                <c:pt idx="2513">
                  <c:v>4.9653000000000003E-2</c:v>
                </c:pt>
                <c:pt idx="2514">
                  <c:v>7.3038000000000006E-2</c:v>
                </c:pt>
                <c:pt idx="2515">
                  <c:v>7.0896000000000001E-2</c:v>
                </c:pt>
                <c:pt idx="2516">
                  <c:v>7.7823000000000003E-2</c:v>
                </c:pt>
                <c:pt idx="2517">
                  <c:v>9.0699000000000002E-2</c:v>
                </c:pt>
                <c:pt idx="2518">
                  <c:v>6.9610000000000005E-2</c:v>
                </c:pt>
                <c:pt idx="2519">
                  <c:v>5.4743E-2</c:v>
                </c:pt>
                <c:pt idx="2520">
                  <c:v>5.4066000000000003E-2</c:v>
                </c:pt>
                <c:pt idx="2521">
                  <c:v>6.0497000000000002E-2</c:v>
                </c:pt>
                <c:pt idx="2522">
                  <c:v>7.5239E-2</c:v>
                </c:pt>
                <c:pt idx="2523">
                  <c:v>7.6442999999999997E-2</c:v>
                </c:pt>
                <c:pt idx="2524">
                  <c:v>8.2142000000000007E-2</c:v>
                </c:pt>
                <c:pt idx="2525">
                  <c:v>8.3474999999999994E-2</c:v>
                </c:pt>
                <c:pt idx="2526">
                  <c:v>8.3430000000000004E-2</c:v>
                </c:pt>
                <c:pt idx="2527">
                  <c:v>8.5125999999999993E-2</c:v>
                </c:pt>
                <c:pt idx="2528">
                  <c:v>8.1648999999999999E-2</c:v>
                </c:pt>
                <c:pt idx="2529">
                  <c:v>8.7984999999999994E-2</c:v>
                </c:pt>
                <c:pt idx="2530">
                  <c:v>8.4777000000000005E-2</c:v>
                </c:pt>
                <c:pt idx="2531">
                  <c:v>8.6689000000000002E-2</c:v>
                </c:pt>
                <c:pt idx="2532">
                  <c:v>8.4358000000000002E-2</c:v>
                </c:pt>
                <c:pt idx="2533">
                  <c:v>7.8894000000000006E-2</c:v>
                </c:pt>
                <c:pt idx="2534">
                  <c:v>7.6654E-2</c:v>
                </c:pt>
                <c:pt idx="2535">
                  <c:v>7.1452000000000002E-2</c:v>
                </c:pt>
                <c:pt idx="2536">
                  <c:v>7.0152000000000006E-2</c:v>
                </c:pt>
                <c:pt idx="2537">
                  <c:v>8.1114000000000006E-2</c:v>
                </c:pt>
                <c:pt idx="2538">
                  <c:v>7.7001E-2</c:v>
                </c:pt>
                <c:pt idx="2539">
                  <c:v>7.0866999999999999E-2</c:v>
                </c:pt>
                <c:pt idx="2540">
                  <c:v>7.0831000000000005E-2</c:v>
                </c:pt>
                <c:pt idx="2541">
                  <c:v>6.8069000000000005E-2</c:v>
                </c:pt>
                <c:pt idx="2542">
                  <c:v>7.2260000000000005E-2</c:v>
                </c:pt>
                <c:pt idx="2543">
                  <c:v>6.9917999999999994E-2</c:v>
                </c:pt>
                <c:pt idx="2544">
                  <c:v>6.6217999999999999E-2</c:v>
                </c:pt>
                <c:pt idx="2545">
                  <c:v>6.8689E-2</c:v>
                </c:pt>
                <c:pt idx="2546">
                  <c:v>6.6200999999999996E-2</c:v>
                </c:pt>
                <c:pt idx="2547">
                  <c:v>7.4799000000000004E-2</c:v>
                </c:pt>
                <c:pt idx="2548">
                  <c:v>7.0199999999999999E-2</c:v>
                </c:pt>
                <c:pt idx="2549">
                  <c:v>7.0931999999999995E-2</c:v>
                </c:pt>
                <c:pt idx="2550">
                  <c:v>7.3000999999999996E-2</c:v>
                </c:pt>
                <c:pt idx="2551">
                  <c:v>7.2743000000000002E-2</c:v>
                </c:pt>
                <c:pt idx="2552">
                  <c:v>6.9553000000000004E-2</c:v>
                </c:pt>
                <c:pt idx="2553">
                  <c:v>6.7480999999999999E-2</c:v>
                </c:pt>
                <c:pt idx="2554">
                  <c:v>6.8612000000000006E-2</c:v>
                </c:pt>
                <c:pt idx="2555">
                  <c:v>6.2913999999999998E-2</c:v>
                </c:pt>
                <c:pt idx="2556">
                  <c:v>6.2661999999999995E-2</c:v>
                </c:pt>
                <c:pt idx="2557">
                  <c:v>5.7952999999999998E-2</c:v>
                </c:pt>
                <c:pt idx="2558">
                  <c:v>5.3072000000000001E-2</c:v>
                </c:pt>
                <c:pt idx="2559">
                  <c:v>6.0340999999999999E-2</c:v>
                </c:pt>
                <c:pt idx="2560">
                  <c:v>5.7391999999999999E-2</c:v>
                </c:pt>
                <c:pt idx="2561">
                  <c:v>5.5058000000000003E-2</c:v>
                </c:pt>
                <c:pt idx="2562">
                  <c:v>5.7245999999999998E-2</c:v>
                </c:pt>
                <c:pt idx="2563">
                  <c:v>5.0375000000000003E-2</c:v>
                </c:pt>
                <c:pt idx="2564">
                  <c:v>4.7927999999999998E-2</c:v>
                </c:pt>
                <c:pt idx="2565">
                  <c:v>4.4323000000000001E-2</c:v>
                </c:pt>
                <c:pt idx="2566">
                  <c:v>4.5013999999999998E-2</c:v>
                </c:pt>
                <c:pt idx="2567">
                  <c:v>4.4135000000000001E-2</c:v>
                </c:pt>
                <c:pt idx="2568">
                  <c:v>3.7106E-2</c:v>
                </c:pt>
                <c:pt idx="2569">
                  <c:v>4.1305000000000001E-2</c:v>
                </c:pt>
                <c:pt idx="2570">
                  <c:v>3.4887000000000001E-2</c:v>
                </c:pt>
                <c:pt idx="2571">
                  <c:v>3.6908999999999997E-2</c:v>
                </c:pt>
                <c:pt idx="2572">
                  <c:v>3.6824999999999997E-2</c:v>
                </c:pt>
                <c:pt idx="2573">
                  <c:v>3.9774999999999998E-2</c:v>
                </c:pt>
                <c:pt idx="2574">
                  <c:v>4.4329E-2</c:v>
                </c:pt>
                <c:pt idx="2575">
                  <c:v>4.3783000000000002E-2</c:v>
                </c:pt>
                <c:pt idx="2576">
                  <c:v>4.7246000000000003E-2</c:v>
                </c:pt>
                <c:pt idx="2577">
                  <c:v>4.7941999999999999E-2</c:v>
                </c:pt>
                <c:pt idx="2578">
                  <c:v>4.6205000000000003E-2</c:v>
                </c:pt>
                <c:pt idx="2579">
                  <c:v>6.0893000000000003E-2</c:v>
                </c:pt>
                <c:pt idx="2580">
                  <c:v>6.5747E-2</c:v>
                </c:pt>
                <c:pt idx="2581">
                  <c:v>6.2794000000000003E-2</c:v>
                </c:pt>
                <c:pt idx="2582">
                  <c:v>5.2639999999999999E-2</c:v>
                </c:pt>
                <c:pt idx="2583">
                  <c:v>4.904E-2</c:v>
                </c:pt>
                <c:pt idx="2584">
                  <c:v>4.2200000000000001E-2</c:v>
                </c:pt>
                <c:pt idx="2585">
                  <c:v>3.9176999999999997E-2</c:v>
                </c:pt>
                <c:pt idx="2586">
                  <c:v>3.7648000000000001E-2</c:v>
                </c:pt>
                <c:pt idx="2587">
                  <c:v>3.5187000000000003E-2</c:v>
                </c:pt>
                <c:pt idx="2588">
                  <c:v>4.4215999999999998E-2</c:v>
                </c:pt>
                <c:pt idx="2589">
                  <c:v>4.4053000000000002E-2</c:v>
                </c:pt>
                <c:pt idx="2590">
                  <c:v>4.4215999999999998E-2</c:v>
                </c:pt>
                <c:pt idx="2591">
                  <c:v>4.4053000000000002E-2</c:v>
                </c:pt>
                <c:pt idx="2592">
                  <c:v>5.0525E-2</c:v>
                </c:pt>
                <c:pt idx="2593">
                  <c:v>4.8793999999999997E-2</c:v>
                </c:pt>
                <c:pt idx="2594">
                  <c:v>4.87E-2</c:v>
                </c:pt>
                <c:pt idx="2595">
                  <c:v>6.4487000000000003E-2</c:v>
                </c:pt>
                <c:pt idx="2596">
                  <c:v>6.5488220427898439E-2</c:v>
                </c:pt>
                <c:pt idx="2597">
                  <c:v>6.0922392588766146E-2</c:v>
                </c:pt>
                <c:pt idx="2598">
                  <c:v>6.3477760240803913E-2</c:v>
                </c:pt>
                <c:pt idx="2599">
                  <c:v>5.0936097423902989E-2</c:v>
                </c:pt>
                <c:pt idx="2600">
                  <c:v>5.4234908524199273E-2</c:v>
                </c:pt>
                <c:pt idx="2601">
                  <c:v>5.1018264289175733E-2</c:v>
                </c:pt>
                <c:pt idx="2602">
                  <c:v>4.9964289698705346E-2</c:v>
                </c:pt>
                <c:pt idx="2603">
                  <c:v>4.7551184023873164E-2</c:v>
                </c:pt>
                <c:pt idx="2604">
                  <c:v>4.0362229536381397E-2</c:v>
                </c:pt>
                <c:pt idx="2605">
                  <c:v>3.7683631411061173E-2</c:v>
                </c:pt>
                <c:pt idx="2606">
                  <c:v>3.5248604276442629E-2</c:v>
                </c:pt>
                <c:pt idx="2607">
                  <c:v>3.3968541416517735E-2</c:v>
                </c:pt>
                <c:pt idx="2608">
                  <c:v>3.6995178524966955E-2</c:v>
                </c:pt>
                <c:pt idx="2609">
                  <c:v>3.1943128260631601E-2</c:v>
                </c:pt>
                <c:pt idx="2610">
                  <c:v>3.2146726361265691E-2</c:v>
                </c:pt>
                <c:pt idx="2611">
                  <c:v>3.7989231482986517E-2</c:v>
                </c:pt>
                <c:pt idx="2612">
                  <c:v>3.4905068717129804E-2</c:v>
                </c:pt>
                <c:pt idx="2613">
                  <c:v>3.1171941194040775E-2</c:v>
                </c:pt>
                <c:pt idx="2614">
                  <c:v>3.1324505900319308E-2</c:v>
                </c:pt>
                <c:pt idx="2615">
                  <c:v>3.7334282187992736E-2</c:v>
                </c:pt>
                <c:pt idx="2616">
                  <c:v>3.7457131226012685E-2</c:v>
                </c:pt>
                <c:pt idx="2617">
                  <c:v>3.9331083979914569E-2</c:v>
                </c:pt>
                <c:pt idx="2618">
                  <c:v>3.8275440012708883E-2</c:v>
                </c:pt>
                <c:pt idx="2619">
                  <c:v>3.5878283239392648E-2</c:v>
                </c:pt>
                <c:pt idx="2620">
                  <c:v>3.2912076073974859E-2</c:v>
                </c:pt>
                <c:pt idx="2621">
                  <c:v>3.9239388940207877E-2</c:v>
                </c:pt>
                <c:pt idx="2622">
                  <c:v>3.9080438740002346E-2</c:v>
                </c:pt>
                <c:pt idx="2623">
                  <c:v>4.0927872038653321E-2</c:v>
                </c:pt>
                <c:pt idx="2624">
                  <c:v>5.9638177197369018E-2</c:v>
                </c:pt>
                <c:pt idx="2625">
                  <c:v>4.1325769578765235E-2</c:v>
                </c:pt>
                <c:pt idx="2626">
                  <c:v>3.3863513711497012E-2</c:v>
                </c:pt>
                <c:pt idx="2627">
                  <c:v>3.4403242557150916E-2</c:v>
                </c:pt>
                <c:pt idx="2628">
                  <c:v>3.4146740402870954E-2</c:v>
                </c:pt>
                <c:pt idx="2629">
                  <c:v>4.9172034806809033E-2</c:v>
                </c:pt>
                <c:pt idx="2630">
                  <c:v>5.9353904553757643E-2</c:v>
                </c:pt>
                <c:pt idx="2631">
                  <c:v>5.3447678879569659E-2</c:v>
                </c:pt>
                <c:pt idx="2632">
                  <c:v>5.0621862429639598E-2</c:v>
                </c:pt>
                <c:pt idx="2633">
                  <c:v>6.0552953753942325E-2</c:v>
                </c:pt>
                <c:pt idx="2634">
                  <c:v>6.1290001378552506E-2</c:v>
                </c:pt>
                <c:pt idx="2635">
                  <c:v>6.624528098861289E-2</c:v>
                </c:pt>
                <c:pt idx="2636">
                  <c:v>6.1890773349716294E-2</c:v>
                </c:pt>
                <c:pt idx="2637">
                  <c:v>6.3029034653394198E-2</c:v>
                </c:pt>
                <c:pt idx="2638">
                  <c:v>6.2190347059235276E-2</c:v>
                </c:pt>
                <c:pt idx="2639">
                  <c:v>6.5716636922466778E-2</c:v>
                </c:pt>
                <c:pt idx="2640">
                  <c:v>6.2009458089774136E-2</c:v>
                </c:pt>
                <c:pt idx="2641">
                  <c:v>5.9475121927426731E-2</c:v>
                </c:pt>
                <c:pt idx="2642">
                  <c:v>5.9355637986847613E-2</c:v>
                </c:pt>
                <c:pt idx="2643">
                  <c:v>5.2054036055268496E-2</c:v>
                </c:pt>
                <c:pt idx="2644">
                  <c:v>4.8221716136360317E-2</c:v>
                </c:pt>
                <c:pt idx="2645">
                  <c:v>4.9489926740176444E-2</c:v>
                </c:pt>
                <c:pt idx="2646">
                  <c:v>5.1928119743421451E-2</c:v>
                </c:pt>
                <c:pt idx="2647">
                  <c:v>4.8782086605182309E-2</c:v>
                </c:pt>
                <c:pt idx="2648">
                  <c:v>4.7746085935578421E-2</c:v>
                </c:pt>
                <c:pt idx="2649">
                  <c:v>4.4971188285920422E-2</c:v>
                </c:pt>
                <c:pt idx="2650">
                  <c:v>4.3550629777203372E-2</c:v>
                </c:pt>
                <c:pt idx="2651">
                  <c:v>4.4546503373287659E-2</c:v>
                </c:pt>
                <c:pt idx="2652">
                  <c:v>4.0568306203388554E-2</c:v>
                </c:pt>
                <c:pt idx="2653">
                  <c:v>4.6932827942644362E-2</c:v>
                </c:pt>
                <c:pt idx="2654">
                  <c:v>4.8854769645040437E-2</c:v>
                </c:pt>
                <c:pt idx="2655">
                  <c:v>4.610250244929507E-2</c:v>
                </c:pt>
                <c:pt idx="2656">
                  <c:v>3.9254547193204689E-2</c:v>
                </c:pt>
                <c:pt idx="2657">
                  <c:v>3.9030910849378285E-2</c:v>
                </c:pt>
                <c:pt idx="2658">
                  <c:v>3.6858432342834237E-2</c:v>
                </c:pt>
                <c:pt idx="2659">
                  <c:v>4.2046407139423515E-2</c:v>
                </c:pt>
                <c:pt idx="2660">
                  <c:v>5.0157932601105217E-2</c:v>
                </c:pt>
                <c:pt idx="2661">
                  <c:v>4.99305274887119E-2</c:v>
                </c:pt>
                <c:pt idx="2662">
                  <c:v>5.111404838368095E-2</c:v>
                </c:pt>
                <c:pt idx="2663">
                  <c:v>4.4774064436527337E-2</c:v>
                </c:pt>
                <c:pt idx="2664">
                  <c:v>4.3619173673829545E-2</c:v>
                </c:pt>
                <c:pt idx="2665">
                  <c:v>5.107034128861191E-2</c:v>
                </c:pt>
                <c:pt idx="2666">
                  <c:v>4.8028558329150949E-2</c:v>
                </c:pt>
                <c:pt idx="2667">
                  <c:v>5.5019921725172283E-2</c:v>
                </c:pt>
                <c:pt idx="2668">
                  <c:v>5.7488485979784863E-2</c:v>
                </c:pt>
                <c:pt idx="2669">
                  <c:v>5.1250810407015235E-2</c:v>
                </c:pt>
                <c:pt idx="2670">
                  <c:v>5.0778345727643732E-2</c:v>
                </c:pt>
                <c:pt idx="2671">
                  <c:v>4.7842721056796426E-2</c:v>
                </c:pt>
                <c:pt idx="2672">
                  <c:v>4.6047102212116942E-2</c:v>
                </c:pt>
                <c:pt idx="2673">
                  <c:v>4.6305776407225982E-2</c:v>
                </c:pt>
                <c:pt idx="2674">
                  <c:v>4.8209621644188759E-2</c:v>
                </c:pt>
                <c:pt idx="2675">
                  <c:v>5.3515541625680813E-2</c:v>
                </c:pt>
                <c:pt idx="2676">
                  <c:v>4.8558471602687815E-2</c:v>
                </c:pt>
                <c:pt idx="2677">
                  <c:v>4.9228248066978259E-2</c:v>
                </c:pt>
                <c:pt idx="2678">
                  <c:v>4.4500894863742119E-2</c:v>
                </c:pt>
                <c:pt idx="2679">
                  <c:v>4.9463786292040277E-2</c:v>
                </c:pt>
                <c:pt idx="2680">
                  <c:v>4.2812734202653226E-2</c:v>
                </c:pt>
                <c:pt idx="2681">
                  <c:v>6.00276704771181E-2</c:v>
                </c:pt>
                <c:pt idx="2682">
                  <c:v>6.2210775535166074E-2</c:v>
                </c:pt>
                <c:pt idx="2683">
                  <c:v>6.9215841793074079E-2</c:v>
                </c:pt>
                <c:pt idx="2684">
                  <c:v>6.9549335198984291E-2</c:v>
                </c:pt>
                <c:pt idx="2685">
                  <c:v>6.543123492397164E-2</c:v>
                </c:pt>
                <c:pt idx="2686">
                  <c:v>7.5252898492399342E-2</c:v>
                </c:pt>
                <c:pt idx="2687">
                  <c:v>6.8578442383559049E-2</c:v>
                </c:pt>
                <c:pt idx="2688">
                  <c:v>6.2066377938722876E-2</c:v>
                </c:pt>
                <c:pt idx="2689">
                  <c:v>5.5845682530133535E-2</c:v>
                </c:pt>
                <c:pt idx="2690">
                  <c:v>6.501650338355261E-2</c:v>
                </c:pt>
                <c:pt idx="2691">
                  <c:v>6.9714824106185222E-2</c:v>
                </c:pt>
                <c:pt idx="2692">
                  <c:v>6.8494180298394311E-2</c:v>
                </c:pt>
                <c:pt idx="2693">
                  <c:v>6.2046885093631508E-2</c:v>
                </c:pt>
                <c:pt idx="2694">
                  <c:v>6.0567870248743778E-2</c:v>
                </c:pt>
                <c:pt idx="2695">
                  <c:v>7.2616055538528762E-2</c:v>
                </c:pt>
                <c:pt idx="2696">
                  <c:v>7.362786793178959E-2</c:v>
                </c:pt>
                <c:pt idx="2697">
                  <c:v>7.6114907484711933E-2</c:v>
                </c:pt>
                <c:pt idx="2698">
                  <c:v>7.6963452752336972E-2</c:v>
                </c:pt>
                <c:pt idx="2699">
                  <c:v>7.6662483786013966E-2</c:v>
                </c:pt>
                <c:pt idx="2700">
                  <c:v>7.3497743344541955E-2</c:v>
                </c:pt>
                <c:pt idx="2701">
                  <c:v>7.1912977036894282E-2</c:v>
                </c:pt>
                <c:pt idx="2702">
                  <c:v>7.1824474814754777E-2</c:v>
                </c:pt>
                <c:pt idx="2703">
                  <c:v>7.871605202070206E-2</c:v>
                </c:pt>
                <c:pt idx="2704">
                  <c:v>7.2193915227140221E-2</c:v>
                </c:pt>
                <c:pt idx="2705">
                  <c:v>7.4374475147807068E-2</c:v>
                </c:pt>
                <c:pt idx="2706">
                  <c:v>6.9299775888735135E-2</c:v>
                </c:pt>
                <c:pt idx="2707">
                  <c:v>7.7521137702180373E-2</c:v>
                </c:pt>
                <c:pt idx="2708">
                  <c:v>7.1068064769971434E-2</c:v>
                </c:pt>
                <c:pt idx="2709">
                  <c:v>6.6203119830491833E-2</c:v>
                </c:pt>
                <c:pt idx="2710">
                  <c:v>5.9818880400213187E-2</c:v>
                </c:pt>
                <c:pt idx="2711">
                  <c:v>5.204026160847873E-2</c:v>
                </c:pt>
                <c:pt idx="2712">
                  <c:v>5.5635226738834705E-2</c:v>
                </c:pt>
                <c:pt idx="2713">
                  <c:v>5.4249597383957592E-2</c:v>
                </c:pt>
                <c:pt idx="2714">
                  <c:v>5.3023499620973844E-2</c:v>
                </c:pt>
                <c:pt idx="2715">
                  <c:v>4.4495024437402463E-2</c:v>
                </c:pt>
                <c:pt idx="2716">
                  <c:v>4.4208055449381785E-2</c:v>
                </c:pt>
                <c:pt idx="2717">
                  <c:v>4.5180497072738919E-2</c:v>
                </c:pt>
                <c:pt idx="2718">
                  <c:v>4.3597457292932421E-2</c:v>
                </c:pt>
                <c:pt idx="2719">
                  <c:v>4.4904228576925012E-2</c:v>
                </c:pt>
                <c:pt idx="2720">
                  <c:v>4.8037571334136747E-2</c:v>
                </c:pt>
                <c:pt idx="2721">
                  <c:v>5.3854395561871167E-2</c:v>
                </c:pt>
                <c:pt idx="2722">
                  <c:v>5.3040761324838523E-2</c:v>
                </c:pt>
                <c:pt idx="2723">
                  <c:v>5.1908999999999997E-2</c:v>
                </c:pt>
                <c:pt idx="2724">
                  <c:v>5.9893000000000002E-2</c:v>
                </c:pt>
                <c:pt idx="2725">
                  <c:v>4.9593999999999999E-2</c:v>
                </c:pt>
                <c:pt idx="2726">
                  <c:v>5.2517000000000001E-2</c:v>
                </c:pt>
                <c:pt idx="2727">
                  <c:v>5.8346000000000002E-2</c:v>
                </c:pt>
                <c:pt idx="2728">
                  <c:v>5.7932999999999998E-2</c:v>
                </c:pt>
                <c:pt idx="2729">
                  <c:v>4.9304000000000001E-2</c:v>
                </c:pt>
                <c:pt idx="2730">
                  <c:v>5.3015E-2</c:v>
                </c:pt>
                <c:pt idx="2731">
                  <c:v>4.7789999999999999E-2</c:v>
                </c:pt>
                <c:pt idx="2732">
                  <c:v>5.3827E-2</c:v>
                </c:pt>
                <c:pt idx="2733">
                  <c:v>5.3587000000000003E-2</c:v>
                </c:pt>
                <c:pt idx="2734">
                  <c:v>4.6545084479646705E-2</c:v>
                </c:pt>
                <c:pt idx="2735">
                  <c:v>4.9508025638774787E-2</c:v>
                </c:pt>
                <c:pt idx="2736">
                  <c:v>4.6128744967105575E-2</c:v>
                </c:pt>
                <c:pt idx="2737">
                  <c:v>4.7227040025122735E-2</c:v>
                </c:pt>
                <c:pt idx="2738">
                  <c:v>3.9283459701447886E-2</c:v>
                </c:pt>
                <c:pt idx="2739">
                  <c:v>3.9116419955555558E-2</c:v>
                </c:pt>
                <c:pt idx="2740">
                  <c:v>4.0129440884936467E-2</c:v>
                </c:pt>
                <c:pt idx="2741">
                  <c:v>3.753555340218194E-2</c:v>
                </c:pt>
                <c:pt idx="2742">
                  <c:v>3.8246677044669393E-2</c:v>
                </c:pt>
                <c:pt idx="2743">
                  <c:v>3.2520682428242548E-2</c:v>
                </c:pt>
                <c:pt idx="2744">
                  <c:v>3.9569779783243317E-2</c:v>
                </c:pt>
                <c:pt idx="2745">
                  <c:v>4.2108689619672977E-2</c:v>
                </c:pt>
                <c:pt idx="2746">
                  <c:v>3.829080492054783E-2</c:v>
                </c:pt>
                <c:pt idx="2747">
                  <c:v>3.647338730383775E-2</c:v>
                </c:pt>
                <c:pt idx="2748">
                  <c:v>3.1162880684279887E-2</c:v>
                </c:pt>
                <c:pt idx="2749">
                  <c:v>2.963076569501576E-2</c:v>
                </c:pt>
                <c:pt idx="2750">
                  <c:v>2.9870696398984181E-2</c:v>
                </c:pt>
                <c:pt idx="2751">
                  <c:v>3.0906728184763286E-2</c:v>
                </c:pt>
                <c:pt idx="2752">
                  <c:v>3.2062424001283465E-2</c:v>
                </c:pt>
                <c:pt idx="2753">
                  <c:v>3.3330030139327699E-2</c:v>
                </c:pt>
                <c:pt idx="2754">
                  <c:v>2.4100153424456663E-2</c:v>
                </c:pt>
                <c:pt idx="2755">
                  <c:v>3.1037021799714945E-2</c:v>
                </c:pt>
                <c:pt idx="2756">
                  <c:v>3.0347634345224035E-2</c:v>
                </c:pt>
                <c:pt idx="2757">
                  <c:v>3.3912591875086343E-2</c:v>
                </c:pt>
                <c:pt idx="2758">
                  <c:v>3.6640398693369096E-2</c:v>
                </c:pt>
                <c:pt idx="2759">
                  <c:v>3.2935012001997645E-2</c:v>
                </c:pt>
                <c:pt idx="2760">
                  <c:v>3.9266603784981501E-2</c:v>
                </c:pt>
                <c:pt idx="2761">
                  <c:v>3.5870608332818146E-2</c:v>
                </c:pt>
                <c:pt idx="2762">
                  <c:v>4.4337967979837488E-2</c:v>
                </c:pt>
                <c:pt idx="2763">
                  <c:v>4.4982955600319459E-2</c:v>
                </c:pt>
                <c:pt idx="2764">
                  <c:v>5.6646081014587069E-2</c:v>
                </c:pt>
                <c:pt idx="2765">
                  <c:v>4.726918238102723E-2</c:v>
                </c:pt>
                <c:pt idx="2766">
                  <c:v>4.7786401856789111E-2</c:v>
                </c:pt>
                <c:pt idx="2767">
                  <c:v>4.3395470420582061E-2</c:v>
                </c:pt>
                <c:pt idx="2768">
                  <c:v>4.3393096451146237E-2</c:v>
                </c:pt>
                <c:pt idx="2769">
                  <c:v>4.1733706869447031E-2</c:v>
                </c:pt>
                <c:pt idx="2770">
                  <c:v>3.5257935654455771E-2</c:v>
                </c:pt>
                <c:pt idx="2771">
                  <c:v>3.3967577346094194E-2</c:v>
                </c:pt>
                <c:pt idx="2772">
                  <c:v>3.0037164290346328E-2</c:v>
                </c:pt>
                <c:pt idx="2773">
                  <c:v>2.9850923489478424E-2</c:v>
                </c:pt>
                <c:pt idx="2774">
                  <c:v>3.223294195834011E-2</c:v>
                </c:pt>
                <c:pt idx="2775">
                  <c:v>3.1311364247945193E-2</c:v>
                </c:pt>
                <c:pt idx="2776">
                  <c:v>3.2138994614371648E-2</c:v>
                </c:pt>
                <c:pt idx="2777">
                  <c:v>2.848988300974576E-2</c:v>
                </c:pt>
                <c:pt idx="2778">
                  <c:v>2.9027072688304449E-2</c:v>
                </c:pt>
                <c:pt idx="2779">
                  <c:v>3.433363823586983E-2</c:v>
                </c:pt>
                <c:pt idx="2780">
                  <c:v>3.1019466519943903E-2</c:v>
                </c:pt>
                <c:pt idx="2781">
                  <c:v>3.1298518520071504E-2</c:v>
                </c:pt>
                <c:pt idx="2782">
                  <c:v>3.666514339323456E-2</c:v>
                </c:pt>
                <c:pt idx="2783">
                  <c:v>5.0182226034903583E-2</c:v>
                </c:pt>
                <c:pt idx="2784">
                  <c:v>3.6204502412740341E-2</c:v>
                </c:pt>
                <c:pt idx="2785">
                  <c:v>3.3265362251841415E-2</c:v>
                </c:pt>
                <c:pt idx="2786">
                  <c:v>3.8180233338674506E-2</c:v>
                </c:pt>
                <c:pt idx="2787">
                  <c:v>3.7803828762984264E-2</c:v>
                </c:pt>
                <c:pt idx="2788">
                  <c:v>3.3432522650334105E-2</c:v>
                </c:pt>
                <c:pt idx="2789">
                  <c:v>3.6081973620209401E-2</c:v>
                </c:pt>
                <c:pt idx="2790">
                  <c:v>4.1101129096470693E-2</c:v>
                </c:pt>
                <c:pt idx="2791">
                  <c:v>4.0949746905072776E-2</c:v>
                </c:pt>
                <c:pt idx="2792">
                  <c:v>4.3629131868518932E-2</c:v>
                </c:pt>
                <c:pt idx="2793">
                  <c:v>4.3512075793458116E-2</c:v>
                </c:pt>
                <c:pt idx="2794">
                  <c:v>4.0484923526784025E-2</c:v>
                </c:pt>
                <c:pt idx="2795">
                  <c:v>3.9890933169659352E-2</c:v>
                </c:pt>
                <c:pt idx="2796">
                  <c:v>3.9482713619236151E-2</c:v>
                </c:pt>
                <c:pt idx="2797">
                  <c:v>4.3045981749869913E-2</c:v>
                </c:pt>
                <c:pt idx="2798">
                  <c:v>4.6474703666621521E-2</c:v>
                </c:pt>
                <c:pt idx="2799">
                  <c:v>6.6166681526652116E-2</c:v>
                </c:pt>
                <c:pt idx="2800">
                  <c:v>5.672797879394062E-2</c:v>
                </c:pt>
                <c:pt idx="2801">
                  <c:v>5.7476324440482958E-2</c:v>
                </c:pt>
                <c:pt idx="2802">
                  <c:v>6.7340324843179339E-2</c:v>
                </c:pt>
                <c:pt idx="2803">
                  <c:v>7.7048224470933013E-2</c:v>
                </c:pt>
                <c:pt idx="2804">
                  <c:v>8.2245210643302785E-2</c:v>
                </c:pt>
                <c:pt idx="2805">
                  <c:v>7.4956223259788485E-2</c:v>
                </c:pt>
                <c:pt idx="2806">
                  <c:v>7.9699966220522778E-2</c:v>
                </c:pt>
                <c:pt idx="2807">
                  <c:v>7.9925619853580168E-2</c:v>
                </c:pt>
                <c:pt idx="2808">
                  <c:v>8.3502078256310536E-2</c:v>
                </c:pt>
                <c:pt idx="2809">
                  <c:v>8.1647547033700738E-2</c:v>
                </c:pt>
                <c:pt idx="2810">
                  <c:v>9.6319306456015566E-2</c:v>
                </c:pt>
                <c:pt idx="2811">
                  <c:v>9.4429662119859994E-2</c:v>
                </c:pt>
                <c:pt idx="2812">
                  <c:v>0.11228600486671</c:v>
                </c:pt>
                <c:pt idx="2813">
                  <c:v>0.11209577707400972</c:v>
                </c:pt>
                <c:pt idx="2814">
                  <c:v>0.11862872330453529</c:v>
                </c:pt>
                <c:pt idx="2815">
                  <c:v>0.121140956946771</c:v>
                </c:pt>
                <c:pt idx="2816">
                  <c:v>0.11712792828889881</c:v>
                </c:pt>
                <c:pt idx="2817">
                  <c:v>0.12058798233444841</c:v>
                </c:pt>
                <c:pt idx="2818">
                  <c:v>0.11024782716686327</c:v>
                </c:pt>
                <c:pt idx="2819">
                  <c:v>0.11367007881008295</c:v>
                </c:pt>
                <c:pt idx="2820">
                  <c:v>0.1122878287682791</c:v>
                </c:pt>
                <c:pt idx="2821">
                  <c:v>0.10810078903135771</c:v>
                </c:pt>
                <c:pt idx="2822">
                  <c:v>0.10555708552962062</c:v>
                </c:pt>
                <c:pt idx="2823">
                  <c:v>0.10836027025213232</c:v>
                </c:pt>
                <c:pt idx="2824">
                  <c:v>0.10954762091644142</c:v>
                </c:pt>
                <c:pt idx="2825">
                  <c:v>0.10582363218311323</c:v>
                </c:pt>
                <c:pt idx="2826">
                  <c:v>9.9558725934082312E-2</c:v>
                </c:pt>
                <c:pt idx="2827">
                  <c:v>0.10104299984668585</c:v>
                </c:pt>
                <c:pt idx="2828">
                  <c:v>9.8741155183677251E-2</c:v>
                </c:pt>
                <c:pt idx="2829">
                  <c:v>9.6063965092641423E-2</c:v>
                </c:pt>
                <c:pt idx="2830">
                  <c:v>0.1036993225350768</c:v>
                </c:pt>
                <c:pt idx="2831">
                  <c:v>0.10068062080759675</c:v>
                </c:pt>
                <c:pt idx="2832">
                  <c:v>0.11274717057867546</c:v>
                </c:pt>
                <c:pt idx="2833">
                  <c:v>0.13585422288848578</c:v>
                </c:pt>
                <c:pt idx="2834">
                  <c:v>0.12839084683496438</c:v>
                </c:pt>
                <c:pt idx="2835">
                  <c:v>0.13139037416069715</c:v>
                </c:pt>
                <c:pt idx="2836">
                  <c:v>0.12414420598177325</c:v>
                </c:pt>
                <c:pt idx="2837">
                  <c:v>0.13568064758863727</c:v>
                </c:pt>
                <c:pt idx="2838">
                  <c:v>0.12818351047208373</c:v>
                </c:pt>
                <c:pt idx="2839">
                  <c:v>0.13393905465310926</c:v>
                </c:pt>
                <c:pt idx="2840">
                  <c:v>0.13503508232176653</c:v>
                </c:pt>
                <c:pt idx="2841">
                  <c:v>0.12226125385183166</c:v>
                </c:pt>
                <c:pt idx="2842">
                  <c:v>0.10618432558525071</c:v>
                </c:pt>
                <c:pt idx="2843">
                  <c:v>0.12303148385667514</c:v>
                </c:pt>
                <c:pt idx="2844">
                  <c:v>0.12229843601702428</c:v>
                </c:pt>
                <c:pt idx="2845">
                  <c:v>0.12069671019533876</c:v>
                </c:pt>
                <c:pt idx="2846">
                  <c:v>0.12475394710131117</c:v>
                </c:pt>
                <c:pt idx="2847">
                  <c:v>0.13926746187626787</c:v>
                </c:pt>
                <c:pt idx="2848">
                  <c:v>0.13954155283803088</c:v>
                </c:pt>
                <c:pt idx="2849">
                  <c:v>0.12717410910738303</c:v>
                </c:pt>
                <c:pt idx="2850">
                  <c:v>0.12039588513444117</c:v>
                </c:pt>
                <c:pt idx="2851">
                  <c:v>0.12380819110755972</c:v>
                </c:pt>
                <c:pt idx="2852">
                  <c:v>0.12464605360201496</c:v>
                </c:pt>
                <c:pt idx="2853">
                  <c:v>0.11799215166813433</c:v>
                </c:pt>
                <c:pt idx="2854">
                  <c:v>0.10313042925420582</c:v>
                </c:pt>
                <c:pt idx="2855">
                  <c:v>9.5401556547761918E-2</c:v>
                </c:pt>
                <c:pt idx="2856">
                  <c:v>0.1304450874043093</c:v>
                </c:pt>
                <c:pt idx="2857">
                  <c:v>0.12002317377005056</c:v>
                </c:pt>
                <c:pt idx="2858">
                  <c:v>0.11899806399881194</c:v>
                </c:pt>
                <c:pt idx="2859">
                  <c:v>0.13046129951195551</c:v>
                </c:pt>
                <c:pt idx="2860" formatCode="0.0">
                  <c:v>0.13</c:v>
                </c:pt>
                <c:pt idx="2861" formatCode="0.0">
                  <c:v>0.13</c:v>
                </c:pt>
                <c:pt idx="2862" formatCode="0.0">
                  <c:v>0.13</c:v>
                </c:pt>
                <c:pt idx="2863" formatCode="0.0">
                  <c:v>0.13</c:v>
                </c:pt>
                <c:pt idx="2864" formatCode="0.0">
                  <c:v>0.13</c:v>
                </c:pt>
                <c:pt idx="2865" formatCode="0.0">
                  <c:v>0.13</c:v>
                </c:pt>
                <c:pt idx="2866" formatCode="0.0">
                  <c:v>0.13</c:v>
                </c:pt>
                <c:pt idx="2867" formatCode="0.0">
                  <c:v>0.13</c:v>
                </c:pt>
                <c:pt idx="2868" formatCode="0.0">
                  <c:v>0.13</c:v>
                </c:pt>
                <c:pt idx="2869" formatCode="0.0">
                  <c:v>0.12</c:v>
                </c:pt>
                <c:pt idx="2870" formatCode="0.0">
                  <c:v>0.13</c:v>
                </c:pt>
                <c:pt idx="2871" formatCode="0.0">
                  <c:v>0.13</c:v>
                </c:pt>
                <c:pt idx="2872" formatCode="0.0">
                  <c:v>0.13</c:v>
                </c:pt>
                <c:pt idx="2873" formatCode="0.0">
                  <c:v>0.13</c:v>
                </c:pt>
                <c:pt idx="2874" formatCode="0.0">
                  <c:v>0.13</c:v>
                </c:pt>
                <c:pt idx="2875" formatCode="0.0">
                  <c:v>0.15</c:v>
                </c:pt>
                <c:pt idx="2876" formatCode="0.0">
                  <c:v>0.14000000000000001</c:v>
                </c:pt>
                <c:pt idx="2877" formatCode="0.0">
                  <c:v>0.14000000000000001</c:v>
                </c:pt>
                <c:pt idx="2878" formatCode="0.0">
                  <c:v>0.13</c:v>
                </c:pt>
                <c:pt idx="2879" formatCode="0.0">
                  <c:v>0.12</c:v>
                </c:pt>
                <c:pt idx="2880" formatCode="0.0">
                  <c:v>0.13</c:v>
                </c:pt>
                <c:pt idx="2881" formatCode="0.0">
                  <c:v>0.13</c:v>
                </c:pt>
                <c:pt idx="2882" formatCode="0.0">
                  <c:v>0.12</c:v>
                </c:pt>
                <c:pt idx="2883" formatCode="0.0">
                  <c:v>0.11</c:v>
                </c:pt>
                <c:pt idx="2884" formatCode="0.0">
                  <c:v>0.1</c:v>
                </c:pt>
                <c:pt idx="2885" formatCode="0.0">
                  <c:v>0.09</c:v>
                </c:pt>
                <c:pt idx="2886" formatCode="0.0">
                  <c:v>0.09</c:v>
                </c:pt>
                <c:pt idx="2887" formatCode="0.0">
                  <c:v>0.08</c:v>
                </c:pt>
                <c:pt idx="2888" formatCode="0.0">
                  <c:v>0.08</c:v>
                </c:pt>
                <c:pt idx="2889" formatCode="0.0">
                  <c:v>0.08</c:v>
                </c:pt>
                <c:pt idx="2890" formatCode="0.0">
                  <c:v>7.0000000000000007E-2</c:v>
                </c:pt>
                <c:pt idx="2891" formatCode="0.0">
                  <c:v>7.0000000000000007E-2</c:v>
                </c:pt>
                <c:pt idx="2892" formatCode="0.0">
                  <c:v>0.06</c:v>
                </c:pt>
                <c:pt idx="2893" formatCode="0.0">
                  <c:v>7.0000000000000007E-2</c:v>
                </c:pt>
                <c:pt idx="2894" formatCode="0.0">
                  <c:v>0.1</c:v>
                </c:pt>
                <c:pt idx="2895" formatCode="0.0">
                  <c:v>0.1</c:v>
                </c:pt>
                <c:pt idx="2896" formatCode="0.0">
                  <c:v>0.1</c:v>
                </c:pt>
                <c:pt idx="2897" formatCode="0.0">
                  <c:v>0.09</c:v>
                </c:pt>
                <c:pt idx="2898" formatCode="0.0">
                  <c:v>0.09</c:v>
                </c:pt>
                <c:pt idx="2899" formatCode="0.0">
                  <c:v>0.09</c:v>
                </c:pt>
                <c:pt idx="2900" formatCode="0.0">
                  <c:v>0.09</c:v>
                </c:pt>
                <c:pt idx="2901" formatCode="0.0">
                  <c:v>0.09</c:v>
                </c:pt>
                <c:pt idx="2902" formatCode="0.0">
                  <c:v>0.09</c:v>
                </c:pt>
                <c:pt idx="2903" formatCode="0.0">
                  <c:v>0.08</c:v>
                </c:pt>
                <c:pt idx="2904" formatCode="0.0">
                  <c:v>0.09</c:v>
                </c:pt>
                <c:pt idx="2905" formatCode="0.0">
                  <c:v>0.09</c:v>
                </c:pt>
                <c:pt idx="2906" formatCode="0.0">
                  <c:v>0.09</c:v>
                </c:pt>
                <c:pt idx="2907" formatCode="0.0">
                  <c:v>0.08</c:v>
                </c:pt>
                <c:pt idx="2908" formatCode="0.0">
                  <c:v>0.08</c:v>
                </c:pt>
                <c:pt idx="2909" formatCode="0.0">
                  <c:v>0.08</c:v>
                </c:pt>
                <c:pt idx="2910" formatCode="0.0">
                  <c:v>0.08</c:v>
                </c:pt>
                <c:pt idx="2911" formatCode="0.0">
                  <c:v>0.08</c:v>
                </c:pt>
                <c:pt idx="2912" formatCode="0.0">
                  <c:v>0.06</c:v>
                </c:pt>
                <c:pt idx="2913" formatCode="0.0">
                  <c:v>7.0000000000000007E-2</c:v>
                </c:pt>
                <c:pt idx="2914" formatCode="0.0">
                  <c:v>0.08</c:v>
                </c:pt>
                <c:pt idx="2915" formatCode="0.0">
                  <c:v>7.0000000000000007E-2</c:v>
                </c:pt>
                <c:pt idx="2916" formatCode="0.0">
                  <c:v>7.0000000000000007E-2</c:v>
                </c:pt>
                <c:pt idx="2917" formatCode="0.0">
                  <c:v>0.06</c:v>
                </c:pt>
                <c:pt idx="2918" formatCode="0.0">
                  <c:v>0.06</c:v>
                </c:pt>
                <c:pt idx="2919" formatCode="0.0">
                  <c:v>0.06</c:v>
                </c:pt>
                <c:pt idx="2920" formatCode="0.0">
                  <c:v>0.05</c:v>
                </c:pt>
                <c:pt idx="2921" formatCode="0.0">
                  <c:v>0.06</c:v>
                </c:pt>
                <c:pt idx="2922" formatCode="0.0">
                  <c:v>0.04</c:v>
                </c:pt>
                <c:pt idx="2923" formatCode="0.0">
                  <c:v>0.05</c:v>
                </c:pt>
                <c:pt idx="2924" formatCode="0.0">
                  <c:v>0.06</c:v>
                </c:pt>
                <c:pt idx="2925" formatCode="0.0">
                  <c:v>7.0000000000000007E-2</c:v>
                </c:pt>
                <c:pt idx="2926" formatCode="0.0">
                  <c:v>7.0000000000000007E-2</c:v>
                </c:pt>
                <c:pt idx="2927" formatCode="0.0">
                  <c:v>7.0000000000000007E-2</c:v>
                </c:pt>
                <c:pt idx="2928" formatCode="0.0">
                  <c:v>0.06</c:v>
                </c:pt>
                <c:pt idx="2929" formatCode="0.0">
                  <c:v>7.0000000000000007E-2</c:v>
                </c:pt>
                <c:pt idx="2930" formatCode="0.0">
                  <c:v>0.08</c:v>
                </c:pt>
                <c:pt idx="2931" formatCode="0.0">
                  <c:v>0.08</c:v>
                </c:pt>
                <c:pt idx="2932" formatCode="0.0">
                  <c:v>7.0000000000000007E-2</c:v>
                </c:pt>
                <c:pt idx="2933" formatCode="0.0">
                  <c:v>0.08</c:v>
                </c:pt>
                <c:pt idx="2934" formatCode="0.0">
                  <c:v>0.08</c:v>
                </c:pt>
                <c:pt idx="2935" formatCode="0.0">
                  <c:v>0.08</c:v>
                </c:pt>
                <c:pt idx="2936" formatCode="0.0">
                  <c:v>0.08</c:v>
                </c:pt>
                <c:pt idx="2937" formatCode="0.0">
                  <c:v>7.0000000000000007E-2</c:v>
                </c:pt>
                <c:pt idx="2938" formatCode="0.0">
                  <c:v>0.06</c:v>
                </c:pt>
                <c:pt idx="2939" formatCode="0.0">
                  <c:v>7.0000000000000007E-2</c:v>
                </c:pt>
                <c:pt idx="2940" formatCode="0.0">
                  <c:v>4.0568677351965593E-2</c:v>
                </c:pt>
                <c:pt idx="2941" formatCode="0.0">
                  <c:v>3.8867350741964207E-2</c:v>
                </c:pt>
                <c:pt idx="2942" formatCode="0.0">
                  <c:v>3.311527598711704E-2</c:v>
                </c:pt>
                <c:pt idx="2943" formatCode="0.0">
                  <c:v>2.8160856750626996E-2</c:v>
                </c:pt>
                <c:pt idx="2944" formatCode="0.0">
                  <c:v>3.0595916208453942E-2</c:v>
                </c:pt>
                <c:pt idx="2945" formatCode="0.0">
                  <c:v>2.6026231665492203E-2</c:v>
                </c:pt>
                <c:pt idx="2946" formatCode="0.0">
                  <c:v>3.4977437434441358E-2</c:v>
                </c:pt>
                <c:pt idx="2947" formatCode="0.0">
                  <c:v>7.9123454614091246E-2</c:v>
                </c:pt>
                <c:pt idx="2948" formatCode="0.0">
                  <c:v>8.3486804248836782E-2</c:v>
                </c:pt>
                <c:pt idx="2949" formatCode="0.0">
                  <c:v>8.3831355091225829E-2</c:v>
                </c:pt>
                <c:pt idx="2950" formatCode="0.0">
                  <c:v>8.634828164036186E-2</c:v>
                </c:pt>
                <c:pt idx="2951" formatCode="0.0">
                  <c:v>8.1080922228967012E-2</c:v>
                </c:pt>
                <c:pt idx="2952" formatCode="0.0">
                  <c:v>7.1000000306570318E-2</c:v>
                </c:pt>
                <c:pt idx="2953" formatCode="0.0">
                  <c:v>6.1820266644354707E-2</c:v>
                </c:pt>
                <c:pt idx="2954" formatCode="0.0">
                  <c:v>7.4857624535602324E-2</c:v>
                </c:pt>
                <c:pt idx="2955" formatCode="0.0">
                  <c:v>7.6507091333454971E-2</c:v>
                </c:pt>
                <c:pt idx="2956" formatCode="0.0">
                  <c:v>6.8733384129456898E-2</c:v>
                </c:pt>
                <c:pt idx="2957" formatCode="0.0">
                  <c:v>5.2689576304201735E-2</c:v>
                </c:pt>
                <c:pt idx="2958" formatCode="0.0">
                  <c:v>4.3355187803136526E-2</c:v>
                </c:pt>
                <c:pt idx="2959" formatCode="0.0">
                  <c:v>4.9278322836930039E-2</c:v>
                </c:pt>
                <c:pt idx="2960" formatCode="0.0">
                  <c:v>3.9421612198903729E-2</c:v>
                </c:pt>
                <c:pt idx="2961" formatCode="0.0">
                  <c:v>4.4426743687619147E-2</c:v>
                </c:pt>
                <c:pt idx="2962" formatCode="0.0">
                  <c:v>3.8546307549573354E-2</c:v>
                </c:pt>
                <c:pt idx="2963" formatCode="0.0">
                  <c:v>4.0135353383305809E-2</c:v>
                </c:pt>
                <c:pt idx="2964" formatCode="0.0">
                  <c:v>5.1838418810426536E-2</c:v>
                </c:pt>
                <c:pt idx="2965" formatCode="0.0">
                  <c:v>5.1140375038206669E-2</c:v>
                </c:pt>
                <c:pt idx="2966" formatCode="0.0">
                  <c:v>5.42763037860114E-2</c:v>
                </c:pt>
                <c:pt idx="2967" formatCode="0.0">
                  <c:v>4.9791567123165403E-2</c:v>
                </c:pt>
                <c:pt idx="2968" formatCode="0.0">
                  <c:v>5.1510399111354431E-2</c:v>
                </c:pt>
                <c:pt idx="2969" formatCode="0.0">
                  <c:v>9.3653774922032432E-2</c:v>
                </c:pt>
                <c:pt idx="2970" formatCode="0.0">
                  <c:v>9.7411756079471806E-2</c:v>
                </c:pt>
                <c:pt idx="2971" formatCode="0.0">
                  <c:v>0.1009398768308347</c:v>
                </c:pt>
                <c:pt idx="2972" formatCode="0.0">
                  <c:v>8.8657620899400283E-2</c:v>
                </c:pt>
                <c:pt idx="2973" formatCode="0.0">
                  <c:v>8.5423890293520641E-2</c:v>
                </c:pt>
                <c:pt idx="2974" formatCode="0.0">
                  <c:v>8.0398859145590376E-2</c:v>
                </c:pt>
                <c:pt idx="2975" formatCode="0.0">
                  <c:v>6.89233816473851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B4-4C3B-B24E-27F3AD661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726632"/>
        <c:axId val="517737456"/>
      </c:areaChart>
      <c:lineChart>
        <c:grouping val="standard"/>
        <c:varyColors val="0"/>
        <c:ser>
          <c:idx val="4"/>
          <c:order val="4"/>
          <c:tx>
            <c:strRef>
              <c:f>'8.'!$F$8</c:f>
              <c:strCache>
                <c:ptCount val="1"/>
                <c:pt idx="0">
                  <c:v>Stressindex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8.'!$A$9:$A$2999</c:f>
              <c:numCache>
                <c:formatCode>[$-409]yyyy\-mm\-dd</c:formatCode>
                <c:ptCount val="2991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  <c:pt idx="2861" formatCode="m/d/yyyy">
                  <c:v>43977</c:v>
                </c:pt>
                <c:pt idx="2862" formatCode="m/d/yyyy">
                  <c:v>43978</c:v>
                </c:pt>
                <c:pt idx="2863" formatCode="m/d/yyyy">
                  <c:v>43979</c:v>
                </c:pt>
                <c:pt idx="2864" formatCode="m/d/yyyy">
                  <c:v>43980</c:v>
                </c:pt>
                <c:pt idx="2865" formatCode="m/d/yyyy">
                  <c:v>43983</c:v>
                </c:pt>
                <c:pt idx="2866" formatCode="m/d/yyyy">
                  <c:v>43984</c:v>
                </c:pt>
                <c:pt idx="2867" formatCode="m/d/yyyy">
                  <c:v>43985</c:v>
                </c:pt>
                <c:pt idx="2868" formatCode="m/d/yyyy">
                  <c:v>43986</c:v>
                </c:pt>
                <c:pt idx="2869" formatCode="m/d/yyyy">
                  <c:v>43987</c:v>
                </c:pt>
                <c:pt idx="2870" formatCode="m/d/yyyy">
                  <c:v>43990</c:v>
                </c:pt>
                <c:pt idx="2871" formatCode="m/d/yyyy">
                  <c:v>43991</c:v>
                </c:pt>
                <c:pt idx="2872" formatCode="m/d/yyyy">
                  <c:v>43992</c:v>
                </c:pt>
                <c:pt idx="2873" formatCode="m/d/yyyy">
                  <c:v>43993</c:v>
                </c:pt>
                <c:pt idx="2874" formatCode="m/d/yyyy">
                  <c:v>43994</c:v>
                </c:pt>
                <c:pt idx="2875" formatCode="m/d/yyyy">
                  <c:v>43997</c:v>
                </c:pt>
                <c:pt idx="2876" formatCode="m/d/yyyy">
                  <c:v>43998</c:v>
                </c:pt>
                <c:pt idx="2877" formatCode="m/d/yyyy">
                  <c:v>43999</c:v>
                </c:pt>
                <c:pt idx="2878" formatCode="m/d/yyyy">
                  <c:v>44000</c:v>
                </c:pt>
                <c:pt idx="2879" formatCode="m/d/yyyy">
                  <c:v>44004</c:v>
                </c:pt>
                <c:pt idx="2880" formatCode="m/d/yyyy">
                  <c:v>44005</c:v>
                </c:pt>
                <c:pt idx="2881" formatCode="m/d/yyyy">
                  <c:v>44006</c:v>
                </c:pt>
                <c:pt idx="2882" formatCode="m/d/yyyy">
                  <c:v>44007</c:v>
                </c:pt>
                <c:pt idx="2883" formatCode="m/d/yyyy">
                  <c:v>44008</c:v>
                </c:pt>
                <c:pt idx="2884" formatCode="m/d/yyyy">
                  <c:v>44011</c:v>
                </c:pt>
                <c:pt idx="2885" formatCode="m/d/yyyy">
                  <c:v>44012</c:v>
                </c:pt>
                <c:pt idx="2886" formatCode="m/d/yyyy">
                  <c:v>44013</c:v>
                </c:pt>
                <c:pt idx="2887" formatCode="m/d/yyyy">
                  <c:v>44014</c:v>
                </c:pt>
                <c:pt idx="2888" formatCode="m/d/yyyy">
                  <c:v>44015</c:v>
                </c:pt>
                <c:pt idx="2889" formatCode="m/d/yyyy">
                  <c:v>44018</c:v>
                </c:pt>
                <c:pt idx="2890" formatCode="m/d/yyyy">
                  <c:v>44019</c:v>
                </c:pt>
                <c:pt idx="2891" formatCode="m/d/yyyy">
                  <c:v>44020</c:v>
                </c:pt>
                <c:pt idx="2892" formatCode="m/d/yyyy">
                  <c:v>44021</c:v>
                </c:pt>
                <c:pt idx="2893" formatCode="m/d/yyyy">
                  <c:v>44022</c:v>
                </c:pt>
                <c:pt idx="2894" formatCode="m/d/yyyy">
                  <c:v>44025</c:v>
                </c:pt>
                <c:pt idx="2895" formatCode="m/d/yyyy">
                  <c:v>44026</c:v>
                </c:pt>
                <c:pt idx="2896" formatCode="m/d/yyyy">
                  <c:v>44027</c:v>
                </c:pt>
                <c:pt idx="2897" formatCode="m/d/yyyy">
                  <c:v>44028</c:v>
                </c:pt>
                <c:pt idx="2898" formatCode="m/d/yyyy">
                  <c:v>44029</c:v>
                </c:pt>
                <c:pt idx="2899" formatCode="m/d/yyyy">
                  <c:v>44032</c:v>
                </c:pt>
                <c:pt idx="2900" formatCode="m/d/yyyy">
                  <c:v>44033</c:v>
                </c:pt>
                <c:pt idx="2901" formatCode="m/d/yyyy">
                  <c:v>44034</c:v>
                </c:pt>
                <c:pt idx="2902" formatCode="m/d/yyyy">
                  <c:v>44035</c:v>
                </c:pt>
                <c:pt idx="2903" formatCode="m/d/yyyy">
                  <c:v>44036</c:v>
                </c:pt>
                <c:pt idx="2904" formatCode="m/d/yyyy">
                  <c:v>44039</c:v>
                </c:pt>
                <c:pt idx="2905" formatCode="m/d/yyyy">
                  <c:v>44040</c:v>
                </c:pt>
                <c:pt idx="2906" formatCode="m/d/yyyy">
                  <c:v>44041</c:v>
                </c:pt>
                <c:pt idx="2907" formatCode="m/d/yyyy">
                  <c:v>44042</c:v>
                </c:pt>
                <c:pt idx="2908" formatCode="m/d/yyyy">
                  <c:v>44043</c:v>
                </c:pt>
                <c:pt idx="2909" formatCode="m/d/yyyy">
                  <c:v>44046</c:v>
                </c:pt>
                <c:pt idx="2910" formatCode="m/d/yyyy">
                  <c:v>44047</c:v>
                </c:pt>
                <c:pt idx="2911" formatCode="m/d/yyyy">
                  <c:v>44048</c:v>
                </c:pt>
                <c:pt idx="2912" formatCode="m/d/yyyy">
                  <c:v>44049</c:v>
                </c:pt>
                <c:pt idx="2913" formatCode="m/d/yyyy">
                  <c:v>44050</c:v>
                </c:pt>
                <c:pt idx="2914" formatCode="m/d/yyyy">
                  <c:v>44053</c:v>
                </c:pt>
                <c:pt idx="2915" formatCode="m/d/yyyy">
                  <c:v>44054</c:v>
                </c:pt>
                <c:pt idx="2916" formatCode="m/d/yyyy">
                  <c:v>44055</c:v>
                </c:pt>
                <c:pt idx="2917" formatCode="m/d/yyyy">
                  <c:v>44056</c:v>
                </c:pt>
                <c:pt idx="2918" formatCode="m/d/yyyy">
                  <c:v>44057</c:v>
                </c:pt>
                <c:pt idx="2919" formatCode="m/d/yyyy">
                  <c:v>44060</c:v>
                </c:pt>
                <c:pt idx="2920" formatCode="m/d/yyyy">
                  <c:v>44061</c:v>
                </c:pt>
                <c:pt idx="2921" formatCode="m/d/yyyy">
                  <c:v>44062</c:v>
                </c:pt>
                <c:pt idx="2922" formatCode="m/d/yyyy">
                  <c:v>44063</c:v>
                </c:pt>
                <c:pt idx="2923" formatCode="m/d/yyyy">
                  <c:v>44064</c:v>
                </c:pt>
                <c:pt idx="2924" formatCode="m/d/yyyy">
                  <c:v>44067</c:v>
                </c:pt>
                <c:pt idx="2925" formatCode="m/d/yyyy">
                  <c:v>44068</c:v>
                </c:pt>
                <c:pt idx="2926" formatCode="m/d/yyyy">
                  <c:v>44069</c:v>
                </c:pt>
                <c:pt idx="2927" formatCode="m/d/yyyy">
                  <c:v>44070</c:v>
                </c:pt>
                <c:pt idx="2928" formatCode="m/d/yyyy">
                  <c:v>44071</c:v>
                </c:pt>
                <c:pt idx="2929" formatCode="m/d/yyyy">
                  <c:v>44074</c:v>
                </c:pt>
                <c:pt idx="2930" formatCode="m/d/yyyy">
                  <c:v>44075</c:v>
                </c:pt>
                <c:pt idx="2931" formatCode="m/d/yyyy">
                  <c:v>44076</c:v>
                </c:pt>
                <c:pt idx="2932" formatCode="m/d/yyyy">
                  <c:v>44077</c:v>
                </c:pt>
                <c:pt idx="2933" formatCode="m/d/yyyy">
                  <c:v>44078</c:v>
                </c:pt>
                <c:pt idx="2934" formatCode="m/d/yyyy">
                  <c:v>44081</c:v>
                </c:pt>
                <c:pt idx="2935" formatCode="m/d/yyyy">
                  <c:v>44082</c:v>
                </c:pt>
                <c:pt idx="2936" formatCode="m/d/yyyy">
                  <c:v>44083</c:v>
                </c:pt>
                <c:pt idx="2937" formatCode="m/d/yyyy">
                  <c:v>44084</c:v>
                </c:pt>
                <c:pt idx="2938" formatCode="m/d/yyyy">
                  <c:v>44085</c:v>
                </c:pt>
                <c:pt idx="2939" formatCode="m/d/yyyy">
                  <c:v>44088</c:v>
                </c:pt>
                <c:pt idx="2940" formatCode="m/d/yyyy">
                  <c:v>44089</c:v>
                </c:pt>
                <c:pt idx="2941" formatCode="m/d/yyyy">
                  <c:v>44090</c:v>
                </c:pt>
                <c:pt idx="2942" formatCode="m/d/yyyy">
                  <c:v>44091</c:v>
                </c:pt>
                <c:pt idx="2943" formatCode="m/d/yyyy">
                  <c:v>44092</c:v>
                </c:pt>
                <c:pt idx="2944" formatCode="m/d/yyyy">
                  <c:v>44095</c:v>
                </c:pt>
                <c:pt idx="2945" formatCode="m/d/yyyy">
                  <c:v>44096</c:v>
                </c:pt>
                <c:pt idx="2946" formatCode="m/d/yyyy">
                  <c:v>44097</c:v>
                </c:pt>
                <c:pt idx="2947" formatCode="m/d/yyyy">
                  <c:v>44098</c:v>
                </c:pt>
                <c:pt idx="2948" formatCode="m/d/yyyy">
                  <c:v>44099</c:v>
                </c:pt>
                <c:pt idx="2949" formatCode="m/d/yyyy">
                  <c:v>44102</c:v>
                </c:pt>
                <c:pt idx="2950" formatCode="m/d/yyyy">
                  <c:v>44103</c:v>
                </c:pt>
                <c:pt idx="2951" formatCode="m/d/yyyy">
                  <c:v>44104</c:v>
                </c:pt>
                <c:pt idx="2952" formatCode="m/d/yyyy">
                  <c:v>44105</c:v>
                </c:pt>
                <c:pt idx="2953" formatCode="m/d/yyyy">
                  <c:v>44106</c:v>
                </c:pt>
                <c:pt idx="2954" formatCode="m/d/yyyy">
                  <c:v>44109</c:v>
                </c:pt>
                <c:pt idx="2955" formatCode="m/d/yyyy">
                  <c:v>44110</c:v>
                </c:pt>
                <c:pt idx="2956" formatCode="m/d/yyyy">
                  <c:v>44111</c:v>
                </c:pt>
                <c:pt idx="2957" formatCode="m/d/yyyy">
                  <c:v>44112</c:v>
                </c:pt>
                <c:pt idx="2958" formatCode="m/d/yyyy">
                  <c:v>44113</c:v>
                </c:pt>
                <c:pt idx="2959" formatCode="m/d/yyyy">
                  <c:v>44116</c:v>
                </c:pt>
                <c:pt idx="2960" formatCode="m/d/yyyy">
                  <c:v>44117</c:v>
                </c:pt>
                <c:pt idx="2961" formatCode="m/d/yyyy">
                  <c:v>44118</c:v>
                </c:pt>
                <c:pt idx="2962" formatCode="m/d/yyyy">
                  <c:v>44119</c:v>
                </c:pt>
                <c:pt idx="2963" formatCode="m/d/yyyy">
                  <c:v>44120</c:v>
                </c:pt>
                <c:pt idx="2964" formatCode="m/d/yyyy">
                  <c:v>44123</c:v>
                </c:pt>
                <c:pt idx="2965" formatCode="m/d/yyyy">
                  <c:v>44124</c:v>
                </c:pt>
                <c:pt idx="2966" formatCode="m/d/yyyy">
                  <c:v>44125</c:v>
                </c:pt>
                <c:pt idx="2967" formatCode="m/d/yyyy">
                  <c:v>44126</c:v>
                </c:pt>
                <c:pt idx="2968" formatCode="m/d/yyyy">
                  <c:v>44127</c:v>
                </c:pt>
                <c:pt idx="2969" formatCode="m/d/yyyy">
                  <c:v>44130</c:v>
                </c:pt>
                <c:pt idx="2970" formatCode="m/d/yyyy">
                  <c:v>44131</c:v>
                </c:pt>
                <c:pt idx="2971" formatCode="m/d/yyyy">
                  <c:v>44132</c:v>
                </c:pt>
                <c:pt idx="2972" formatCode="m/d/yyyy">
                  <c:v>44133</c:v>
                </c:pt>
                <c:pt idx="2973" formatCode="m/d/yyyy">
                  <c:v>44134</c:v>
                </c:pt>
                <c:pt idx="2974" formatCode="m/d/yyyy">
                  <c:v>44137</c:v>
                </c:pt>
                <c:pt idx="2975" formatCode="m/d/yyyy">
                  <c:v>44138</c:v>
                </c:pt>
              </c:numCache>
            </c:numRef>
          </c:cat>
          <c:val>
            <c:numRef>
              <c:f>'8.'!$F$9:$F$2999</c:f>
              <c:numCache>
                <c:formatCode>#\ ##0.0</c:formatCode>
                <c:ptCount val="2991"/>
                <c:pt idx="0">
                  <c:v>0.62649600000000005</c:v>
                </c:pt>
                <c:pt idx="1">
                  <c:v>0.63963000000000003</c:v>
                </c:pt>
                <c:pt idx="2">
                  <c:v>0.69129499999999999</c:v>
                </c:pt>
                <c:pt idx="3">
                  <c:v>0.67175600000000002</c:v>
                </c:pt>
                <c:pt idx="4">
                  <c:v>0.59716400000000003</c:v>
                </c:pt>
                <c:pt idx="5">
                  <c:v>0.603267</c:v>
                </c:pt>
                <c:pt idx="6">
                  <c:v>0.63594300000000004</c:v>
                </c:pt>
                <c:pt idx="7">
                  <c:v>0.59433000000000002</c:v>
                </c:pt>
                <c:pt idx="8">
                  <c:v>0.59980299999999998</c:v>
                </c:pt>
                <c:pt idx="9">
                  <c:v>0.62398699999999996</c:v>
                </c:pt>
                <c:pt idx="10">
                  <c:v>0.53270300000000004</c:v>
                </c:pt>
                <c:pt idx="11">
                  <c:v>0.59290399999999999</c:v>
                </c:pt>
                <c:pt idx="12">
                  <c:v>0.57792600000000005</c:v>
                </c:pt>
                <c:pt idx="13">
                  <c:v>0.58013899999999996</c:v>
                </c:pt>
                <c:pt idx="14">
                  <c:v>0.60848999999999998</c:v>
                </c:pt>
                <c:pt idx="15">
                  <c:v>0.62661100000000003</c:v>
                </c:pt>
                <c:pt idx="16">
                  <c:v>0.69394599999999995</c:v>
                </c:pt>
                <c:pt idx="17">
                  <c:v>0.690944</c:v>
                </c:pt>
                <c:pt idx="18">
                  <c:v>0.65751700000000002</c:v>
                </c:pt>
                <c:pt idx="19">
                  <c:v>0.60236299999999998</c:v>
                </c:pt>
                <c:pt idx="20">
                  <c:v>0.63671199999999994</c:v>
                </c:pt>
                <c:pt idx="21">
                  <c:v>0.66045200000000004</c:v>
                </c:pt>
                <c:pt idx="22">
                  <c:v>0.64467699999999994</c:v>
                </c:pt>
                <c:pt idx="23">
                  <c:v>0.63012500000000005</c:v>
                </c:pt>
                <c:pt idx="24">
                  <c:v>0.62966800000000001</c:v>
                </c:pt>
                <c:pt idx="25">
                  <c:v>0.62857300000000005</c:v>
                </c:pt>
                <c:pt idx="26">
                  <c:v>0.58633800000000003</c:v>
                </c:pt>
                <c:pt idx="27">
                  <c:v>0.62614400000000003</c:v>
                </c:pt>
                <c:pt idx="28">
                  <c:v>0.64103399999999999</c:v>
                </c:pt>
                <c:pt idx="29">
                  <c:v>0.60493799999999998</c:v>
                </c:pt>
                <c:pt idx="30">
                  <c:v>0.63644500000000004</c:v>
                </c:pt>
                <c:pt idx="31">
                  <c:v>0.71637600000000001</c:v>
                </c:pt>
                <c:pt idx="32">
                  <c:v>0.73682400000000003</c:v>
                </c:pt>
                <c:pt idx="33">
                  <c:v>0.73609000000000002</c:v>
                </c:pt>
                <c:pt idx="34">
                  <c:v>0.73931599999999997</c:v>
                </c:pt>
                <c:pt idx="35">
                  <c:v>0.69361899999999999</c:v>
                </c:pt>
                <c:pt idx="36">
                  <c:v>0.73398200000000002</c:v>
                </c:pt>
                <c:pt idx="37">
                  <c:v>0.73406400000000005</c:v>
                </c:pt>
                <c:pt idx="38">
                  <c:v>0.73022299999999996</c:v>
                </c:pt>
                <c:pt idx="39">
                  <c:v>0.730985</c:v>
                </c:pt>
                <c:pt idx="40">
                  <c:v>0.70675900000000003</c:v>
                </c:pt>
                <c:pt idx="41">
                  <c:v>0.70813300000000001</c:v>
                </c:pt>
                <c:pt idx="42">
                  <c:v>0.72281700000000004</c:v>
                </c:pt>
                <c:pt idx="43">
                  <c:v>0.73419500000000004</c:v>
                </c:pt>
                <c:pt idx="44">
                  <c:v>0.72532600000000003</c:v>
                </c:pt>
                <c:pt idx="45">
                  <c:v>0.72233099999999995</c:v>
                </c:pt>
                <c:pt idx="46">
                  <c:v>0.71116199999999996</c:v>
                </c:pt>
                <c:pt idx="47">
                  <c:v>0.69701999999999997</c:v>
                </c:pt>
                <c:pt idx="48">
                  <c:v>0.71103099999999997</c:v>
                </c:pt>
                <c:pt idx="49">
                  <c:v>0.70335000000000003</c:v>
                </c:pt>
                <c:pt idx="50">
                  <c:v>0.62221099999999996</c:v>
                </c:pt>
                <c:pt idx="51">
                  <c:v>0.62704499999999996</c:v>
                </c:pt>
                <c:pt idx="52">
                  <c:v>0.55588599999999999</c:v>
                </c:pt>
                <c:pt idx="53">
                  <c:v>0.61661999999999995</c:v>
                </c:pt>
                <c:pt idx="54">
                  <c:v>0.58360000000000001</c:v>
                </c:pt>
                <c:pt idx="55">
                  <c:v>0.50624599999999997</c:v>
                </c:pt>
                <c:pt idx="56">
                  <c:v>0.62992000000000004</c:v>
                </c:pt>
                <c:pt idx="57">
                  <c:v>0.63656400000000002</c:v>
                </c:pt>
                <c:pt idx="58">
                  <c:v>0.64202499999999996</c:v>
                </c:pt>
                <c:pt idx="59">
                  <c:v>0.64049100000000003</c:v>
                </c:pt>
                <c:pt idx="60">
                  <c:v>0.59406400000000004</c:v>
                </c:pt>
                <c:pt idx="61">
                  <c:v>0.62797499999999995</c:v>
                </c:pt>
                <c:pt idx="62">
                  <c:v>0.65504300000000004</c:v>
                </c:pt>
                <c:pt idx="63">
                  <c:v>0.66688999999999998</c:v>
                </c:pt>
                <c:pt idx="64">
                  <c:v>0.69031200000000004</c:v>
                </c:pt>
                <c:pt idx="65">
                  <c:v>0.69371499999999997</c:v>
                </c:pt>
                <c:pt idx="66">
                  <c:v>0.66965799999999998</c:v>
                </c:pt>
                <c:pt idx="67">
                  <c:v>0.67337800000000003</c:v>
                </c:pt>
                <c:pt idx="68">
                  <c:v>0.68516299999999997</c:v>
                </c:pt>
                <c:pt idx="69">
                  <c:v>0.64336499999999996</c:v>
                </c:pt>
                <c:pt idx="70">
                  <c:v>0.63204199999999999</c:v>
                </c:pt>
                <c:pt idx="71">
                  <c:v>0.51277399999999995</c:v>
                </c:pt>
                <c:pt idx="72">
                  <c:v>0.53233399999999997</c:v>
                </c:pt>
                <c:pt idx="73">
                  <c:v>0.61257099999999998</c:v>
                </c:pt>
                <c:pt idx="74">
                  <c:v>0.57116400000000001</c:v>
                </c:pt>
                <c:pt idx="75">
                  <c:v>0.54765399999999997</c:v>
                </c:pt>
                <c:pt idx="76">
                  <c:v>0.51070000000000004</c:v>
                </c:pt>
                <c:pt idx="77">
                  <c:v>0.50105299999999997</c:v>
                </c:pt>
                <c:pt idx="78">
                  <c:v>0.50614999999999999</c:v>
                </c:pt>
                <c:pt idx="79">
                  <c:v>0.50874200000000003</c:v>
                </c:pt>
                <c:pt idx="80">
                  <c:v>0.52129899999999996</c:v>
                </c:pt>
                <c:pt idx="81">
                  <c:v>0.58235899999999996</c:v>
                </c:pt>
                <c:pt idx="82">
                  <c:v>0.52039800000000003</c:v>
                </c:pt>
                <c:pt idx="83">
                  <c:v>0.53504399999999996</c:v>
                </c:pt>
                <c:pt idx="84">
                  <c:v>0.51837</c:v>
                </c:pt>
                <c:pt idx="85">
                  <c:v>0.55841399999999997</c:v>
                </c:pt>
                <c:pt idx="86">
                  <c:v>0.575492</c:v>
                </c:pt>
                <c:pt idx="87">
                  <c:v>0.58457499999999996</c:v>
                </c:pt>
                <c:pt idx="88">
                  <c:v>0.55535100000000004</c:v>
                </c:pt>
                <c:pt idx="89">
                  <c:v>0.53693500000000005</c:v>
                </c:pt>
                <c:pt idx="90">
                  <c:v>0.52001399999999998</c:v>
                </c:pt>
                <c:pt idx="91">
                  <c:v>0.55973300000000004</c:v>
                </c:pt>
                <c:pt idx="92">
                  <c:v>0.59973299999999996</c:v>
                </c:pt>
                <c:pt idx="93">
                  <c:v>0.59527200000000002</c:v>
                </c:pt>
                <c:pt idx="94">
                  <c:v>0.58440899999999996</c:v>
                </c:pt>
                <c:pt idx="95">
                  <c:v>0.61159799999999997</c:v>
                </c:pt>
                <c:pt idx="96">
                  <c:v>0.58202900000000002</c:v>
                </c:pt>
                <c:pt idx="97">
                  <c:v>0.57005899999999998</c:v>
                </c:pt>
                <c:pt idx="98">
                  <c:v>0.55565900000000001</c:v>
                </c:pt>
                <c:pt idx="99">
                  <c:v>0.48060900000000001</c:v>
                </c:pt>
                <c:pt idx="100">
                  <c:v>0.57750100000000004</c:v>
                </c:pt>
                <c:pt idx="101">
                  <c:v>0.59426500000000004</c:v>
                </c:pt>
                <c:pt idx="102">
                  <c:v>0.55189999999999995</c:v>
                </c:pt>
                <c:pt idx="103">
                  <c:v>0.46953400000000001</c:v>
                </c:pt>
                <c:pt idx="104">
                  <c:v>0.46561000000000002</c:v>
                </c:pt>
                <c:pt idx="105">
                  <c:v>0.51893999999999996</c:v>
                </c:pt>
                <c:pt idx="106">
                  <c:v>0.52224400000000004</c:v>
                </c:pt>
                <c:pt idx="107">
                  <c:v>0.50610599999999994</c:v>
                </c:pt>
                <c:pt idx="108">
                  <c:v>0.50780599999999998</c:v>
                </c:pt>
                <c:pt idx="109">
                  <c:v>0.59531599999999996</c:v>
                </c:pt>
                <c:pt idx="110">
                  <c:v>0.57464099999999996</c:v>
                </c:pt>
                <c:pt idx="111">
                  <c:v>0.55721500000000002</c:v>
                </c:pt>
                <c:pt idx="112">
                  <c:v>0.60905799999999999</c:v>
                </c:pt>
                <c:pt idx="113">
                  <c:v>0.59998899999999999</c:v>
                </c:pt>
                <c:pt idx="114">
                  <c:v>0.587453</c:v>
                </c:pt>
                <c:pt idx="115">
                  <c:v>0.58645499999999995</c:v>
                </c:pt>
                <c:pt idx="116">
                  <c:v>0.60158</c:v>
                </c:pt>
                <c:pt idx="117">
                  <c:v>0.64638799999999996</c:v>
                </c:pt>
                <c:pt idx="118">
                  <c:v>0.63107899999999995</c:v>
                </c:pt>
                <c:pt idx="119">
                  <c:v>0.63152200000000003</c:v>
                </c:pt>
                <c:pt idx="120">
                  <c:v>0.58906499999999995</c:v>
                </c:pt>
                <c:pt idx="121">
                  <c:v>0.58568299999999995</c:v>
                </c:pt>
                <c:pt idx="122">
                  <c:v>0.545713</c:v>
                </c:pt>
                <c:pt idx="123">
                  <c:v>0.57462599999999997</c:v>
                </c:pt>
                <c:pt idx="124">
                  <c:v>0.58419399999999999</c:v>
                </c:pt>
                <c:pt idx="125">
                  <c:v>0.55157599999999996</c:v>
                </c:pt>
                <c:pt idx="126">
                  <c:v>0.53088500000000005</c:v>
                </c:pt>
                <c:pt idx="127">
                  <c:v>0.56027700000000003</c:v>
                </c:pt>
                <c:pt idx="128">
                  <c:v>0.52816099999999999</c:v>
                </c:pt>
                <c:pt idx="129">
                  <c:v>0.57189199999999996</c:v>
                </c:pt>
                <c:pt idx="130">
                  <c:v>0.56440599999999996</c:v>
                </c:pt>
                <c:pt idx="131">
                  <c:v>0.58696800000000005</c:v>
                </c:pt>
                <c:pt idx="132">
                  <c:v>0.60997199999999996</c:v>
                </c:pt>
                <c:pt idx="133">
                  <c:v>0.59203099999999997</c:v>
                </c:pt>
                <c:pt idx="134">
                  <c:v>0.592167</c:v>
                </c:pt>
                <c:pt idx="135">
                  <c:v>0.55133500000000002</c:v>
                </c:pt>
                <c:pt idx="136">
                  <c:v>0.58326900000000004</c:v>
                </c:pt>
                <c:pt idx="137">
                  <c:v>0.60868100000000003</c:v>
                </c:pt>
                <c:pt idx="138">
                  <c:v>0.63769399999999998</c:v>
                </c:pt>
                <c:pt idx="139">
                  <c:v>0.63235399999999997</c:v>
                </c:pt>
                <c:pt idx="140">
                  <c:v>0.617232</c:v>
                </c:pt>
                <c:pt idx="141">
                  <c:v>0.59958</c:v>
                </c:pt>
                <c:pt idx="142">
                  <c:v>0.60183399999999998</c:v>
                </c:pt>
                <c:pt idx="143">
                  <c:v>0.59450800000000004</c:v>
                </c:pt>
                <c:pt idx="144">
                  <c:v>0.59085100000000002</c:v>
                </c:pt>
                <c:pt idx="145">
                  <c:v>0.59713799999999995</c:v>
                </c:pt>
                <c:pt idx="146">
                  <c:v>0.60218799999999995</c:v>
                </c:pt>
                <c:pt idx="147">
                  <c:v>0.60002699999999998</c:v>
                </c:pt>
                <c:pt idx="148">
                  <c:v>0.61024299999999998</c:v>
                </c:pt>
                <c:pt idx="149">
                  <c:v>0.60781300000000005</c:v>
                </c:pt>
                <c:pt idx="150">
                  <c:v>0.62279399999999996</c:v>
                </c:pt>
                <c:pt idx="151">
                  <c:v>0.62051800000000001</c:v>
                </c:pt>
                <c:pt idx="152">
                  <c:v>0.62360099999999996</c:v>
                </c:pt>
                <c:pt idx="153">
                  <c:v>0.61989899999999998</c:v>
                </c:pt>
                <c:pt idx="154">
                  <c:v>0.61028800000000005</c:v>
                </c:pt>
                <c:pt idx="155">
                  <c:v>0.59042399999999995</c:v>
                </c:pt>
                <c:pt idx="156">
                  <c:v>0.57987900000000003</c:v>
                </c:pt>
                <c:pt idx="157">
                  <c:v>0.57568799999999998</c:v>
                </c:pt>
                <c:pt idx="158">
                  <c:v>0.58139799999999997</c:v>
                </c:pt>
                <c:pt idx="159">
                  <c:v>0.58311400000000002</c:v>
                </c:pt>
                <c:pt idx="160">
                  <c:v>0.55892699999999995</c:v>
                </c:pt>
                <c:pt idx="161">
                  <c:v>0.55927099999999996</c:v>
                </c:pt>
                <c:pt idx="162">
                  <c:v>0.54834799999999995</c:v>
                </c:pt>
                <c:pt idx="163">
                  <c:v>0.55080600000000002</c:v>
                </c:pt>
                <c:pt idx="164">
                  <c:v>0.54710099999999995</c:v>
                </c:pt>
                <c:pt idx="165">
                  <c:v>0.49116300000000002</c:v>
                </c:pt>
                <c:pt idx="166">
                  <c:v>0.445849</c:v>
                </c:pt>
                <c:pt idx="167">
                  <c:v>0.39147599999999999</c:v>
                </c:pt>
                <c:pt idx="168">
                  <c:v>0.37165999999999999</c:v>
                </c:pt>
                <c:pt idx="169">
                  <c:v>0.39407300000000001</c:v>
                </c:pt>
                <c:pt idx="170">
                  <c:v>0.456071</c:v>
                </c:pt>
                <c:pt idx="171">
                  <c:v>0.45785799999999999</c:v>
                </c:pt>
                <c:pt idx="172">
                  <c:v>0.45624399999999998</c:v>
                </c:pt>
                <c:pt idx="173">
                  <c:v>0.42600199999999999</c:v>
                </c:pt>
                <c:pt idx="174">
                  <c:v>0.50020699999999996</c:v>
                </c:pt>
                <c:pt idx="175">
                  <c:v>0.42313899999999999</c:v>
                </c:pt>
                <c:pt idx="176">
                  <c:v>0.41608499999999998</c:v>
                </c:pt>
                <c:pt idx="177">
                  <c:v>0.46992699999999998</c:v>
                </c:pt>
                <c:pt idx="178">
                  <c:v>0.53357699999999997</c:v>
                </c:pt>
                <c:pt idx="179">
                  <c:v>0.52368499999999996</c:v>
                </c:pt>
                <c:pt idx="180">
                  <c:v>0.49545600000000001</c:v>
                </c:pt>
                <c:pt idx="181">
                  <c:v>0.4793</c:v>
                </c:pt>
                <c:pt idx="182">
                  <c:v>0.48108600000000001</c:v>
                </c:pt>
                <c:pt idx="183">
                  <c:v>0.42478100000000002</c:v>
                </c:pt>
                <c:pt idx="184">
                  <c:v>0.38936100000000001</c:v>
                </c:pt>
                <c:pt idx="185">
                  <c:v>0.422954</c:v>
                </c:pt>
                <c:pt idx="186">
                  <c:v>0.41397699999999998</c:v>
                </c:pt>
                <c:pt idx="187">
                  <c:v>0.404005</c:v>
                </c:pt>
                <c:pt idx="188">
                  <c:v>0.42544399999999999</c:v>
                </c:pt>
                <c:pt idx="189">
                  <c:v>0.39879599999999998</c:v>
                </c:pt>
                <c:pt idx="190">
                  <c:v>0.445463</c:v>
                </c:pt>
                <c:pt idx="191">
                  <c:v>0.46303100000000003</c:v>
                </c:pt>
                <c:pt idx="192">
                  <c:v>0.39965899999999999</c:v>
                </c:pt>
                <c:pt idx="193">
                  <c:v>0.41111799999999998</c:v>
                </c:pt>
                <c:pt idx="194">
                  <c:v>0.40954400000000002</c:v>
                </c:pt>
                <c:pt idx="195">
                  <c:v>0.39058399999999999</c:v>
                </c:pt>
                <c:pt idx="196">
                  <c:v>0.39335999999999999</c:v>
                </c:pt>
                <c:pt idx="197">
                  <c:v>0.39451999999999998</c:v>
                </c:pt>
                <c:pt idx="198">
                  <c:v>0.39865400000000001</c:v>
                </c:pt>
                <c:pt idx="199">
                  <c:v>0.44298399999999999</c:v>
                </c:pt>
                <c:pt idx="200">
                  <c:v>0.48321999999999998</c:v>
                </c:pt>
                <c:pt idx="201">
                  <c:v>0.48483300000000001</c:v>
                </c:pt>
                <c:pt idx="202">
                  <c:v>0.47613</c:v>
                </c:pt>
                <c:pt idx="203">
                  <c:v>0.47519099999999997</c:v>
                </c:pt>
                <c:pt idx="204">
                  <c:v>0.44917800000000002</c:v>
                </c:pt>
                <c:pt idx="205">
                  <c:v>0.42983199999999999</c:v>
                </c:pt>
                <c:pt idx="206">
                  <c:v>0.457959</c:v>
                </c:pt>
                <c:pt idx="207">
                  <c:v>0.50147799999999998</c:v>
                </c:pt>
                <c:pt idx="208">
                  <c:v>0.46469300000000002</c:v>
                </c:pt>
                <c:pt idx="209">
                  <c:v>0.47434799999999999</c:v>
                </c:pt>
                <c:pt idx="210">
                  <c:v>0.49723499999999998</c:v>
                </c:pt>
                <c:pt idx="211">
                  <c:v>0.50226899999999997</c:v>
                </c:pt>
                <c:pt idx="212">
                  <c:v>0.50150899999999998</c:v>
                </c:pt>
                <c:pt idx="213">
                  <c:v>0.47016000000000002</c:v>
                </c:pt>
                <c:pt idx="214">
                  <c:v>0.459013</c:v>
                </c:pt>
                <c:pt idx="215">
                  <c:v>0.407254</c:v>
                </c:pt>
                <c:pt idx="216">
                  <c:v>0.38943499999999998</c:v>
                </c:pt>
                <c:pt idx="217">
                  <c:v>0.42352899999999999</c:v>
                </c:pt>
                <c:pt idx="218">
                  <c:v>0.40148299999999998</c:v>
                </c:pt>
                <c:pt idx="219">
                  <c:v>0.40555600000000003</c:v>
                </c:pt>
                <c:pt idx="220">
                  <c:v>0.43991799999999998</c:v>
                </c:pt>
                <c:pt idx="221">
                  <c:v>0.439359</c:v>
                </c:pt>
                <c:pt idx="222">
                  <c:v>0.45182299999999997</c:v>
                </c:pt>
                <c:pt idx="223">
                  <c:v>0.40130300000000002</c:v>
                </c:pt>
                <c:pt idx="224">
                  <c:v>0.37084899999999998</c:v>
                </c:pt>
                <c:pt idx="225">
                  <c:v>0.38539699999999999</c:v>
                </c:pt>
                <c:pt idx="226">
                  <c:v>0.43918499999999999</c:v>
                </c:pt>
                <c:pt idx="227">
                  <c:v>0.45017200000000002</c:v>
                </c:pt>
                <c:pt idx="228">
                  <c:v>0.48092099999999999</c:v>
                </c:pt>
                <c:pt idx="229">
                  <c:v>0.470142</c:v>
                </c:pt>
                <c:pt idx="230">
                  <c:v>0.414599</c:v>
                </c:pt>
                <c:pt idx="231">
                  <c:v>0.37435400000000002</c:v>
                </c:pt>
                <c:pt idx="232">
                  <c:v>0.40484900000000001</c:v>
                </c:pt>
                <c:pt idx="233">
                  <c:v>0.438691</c:v>
                </c:pt>
                <c:pt idx="234">
                  <c:v>0.45968799999999999</c:v>
                </c:pt>
                <c:pt idx="235">
                  <c:v>0.389652</c:v>
                </c:pt>
                <c:pt idx="236">
                  <c:v>0.42556500000000003</c:v>
                </c:pt>
                <c:pt idx="237">
                  <c:v>0.41799700000000001</c:v>
                </c:pt>
                <c:pt idx="238">
                  <c:v>0.402694</c:v>
                </c:pt>
                <c:pt idx="239">
                  <c:v>0.40074799999999999</c:v>
                </c:pt>
                <c:pt idx="240">
                  <c:v>0.39469900000000002</c:v>
                </c:pt>
                <c:pt idx="241">
                  <c:v>0.39011400000000002</c:v>
                </c:pt>
                <c:pt idx="242">
                  <c:v>0.37809799999999999</c:v>
                </c:pt>
                <c:pt idx="243">
                  <c:v>0.38584400000000002</c:v>
                </c:pt>
                <c:pt idx="244">
                  <c:v>0.37411499999999998</c:v>
                </c:pt>
                <c:pt idx="245">
                  <c:v>0.37195699999999998</c:v>
                </c:pt>
                <c:pt idx="246">
                  <c:v>0.38659399999999999</c:v>
                </c:pt>
                <c:pt idx="247">
                  <c:v>0.38886399999999999</c:v>
                </c:pt>
                <c:pt idx="248">
                  <c:v>0.35794799999999999</c:v>
                </c:pt>
                <c:pt idx="249">
                  <c:v>0.34567399999999998</c:v>
                </c:pt>
                <c:pt idx="250">
                  <c:v>0.36763699999999999</c:v>
                </c:pt>
                <c:pt idx="251">
                  <c:v>0.34211999999999998</c:v>
                </c:pt>
                <c:pt idx="252">
                  <c:v>0.36210700000000001</c:v>
                </c:pt>
                <c:pt idx="253">
                  <c:v>0.39593099999999998</c:v>
                </c:pt>
                <c:pt idx="254">
                  <c:v>0.41831299999999999</c:v>
                </c:pt>
                <c:pt idx="255">
                  <c:v>0.439888</c:v>
                </c:pt>
                <c:pt idx="256">
                  <c:v>0.43723299999999998</c:v>
                </c:pt>
                <c:pt idx="257">
                  <c:v>0.45571299999999998</c:v>
                </c:pt>
                <c:pt idx="258">
                  <c:v>0.46061600000000003</c:v>
                </c:pt>
                <c:pt idx="259">
                  <c:v>0.47828399999999999</c:v>
                </c:pt>
                <c:pt idx="260">
                  <c:v>0.48855500000000002</c:v>
                </c:pt>
                <c:pt idx="261">
                  <c:v>0.49789600000000001</c:v>
                </c:pt>
                <c:pt idx="262">
                  <c:v>0.50588200000000005</c:v>
                </c:pt>
                <c:pt idx="263">
                  <c:v>0.47459400000000002</c:v>
                </c:pt>
                <c:pt idx="264">
                  <c:v>0.43619000000000002</c:v>
                </c:pt>
                <c:pt idx="265">
                  <c:v>0.43909300000000001</c:v>
                </c:pt>
                <c:pt idx="266">
                  <c:v>0.402175</c:v>
                </c:pt>
                <c:pt idx="267">
                  <c:v>0.40743099999999999</c:v>
                </c:pt>
                <c:pt idx="268">
                  <c:v>0.37082900000000002</c:v>
                </c:pt>
                <c:pt idx="269">
                  <c:v>0.33105699999999999</c:v>
                </c:pt>
                <c:pt idx="270">
                  <c:v>0.36998900000000001</c:v>
                </c:pt>
                <c:pt idx="271">
                  <c:v>0.373589</c:v>
                </c:pt>
                <c:pt idx="272">
                  <c:v>0.38734499999999999</c:v>
                </c:pt>
                <c:pt idx="273">
                  <c:v>0.35124</c:v>
                </c:pt>
                <c:pt idx="274">
                  <c:v>0.398202</c:v>
                </c:pt>
                <c:pt idx="275">
                  <c:v>0.349912</c:v>
                </c:pt>
                <c:pt idx="276">
                  <c:v>0.30677300000000002</c:v>
                </c:pt>
                <c:pt idx="277">
                  <c:v>0.33205800000000002</c:v>
                </c:pt>
                <c:pt idx="278">
                  <c:v>0.32412200000000002</c:v>
                </c:pt>
                <c:pt idx="279">
                  <c:v>0.338891</c:v>
                </c:pt>
                <c:pt idx="280">
                  <c:v>0.33607100000000001</c:v>
                </c:pt>
                <c:pt idx="281">
                  <c:v>0.34070099999999998</c:v>
                </c:pt>
                <c:pt idx="282">
                  <c:v>0.36029600000000001</c:v>
                </c:pt>
                <c:pt idx="283">
                  <c:v>0.35792800000000002</c:v>
                </c:pt>
                <c:pt idx="284">
                  <c:v>0.36326599999999998</c:v>
                </c:pt>
                <c:pt idx="285">
                  <c:v>0.382996</c:v>
                </c:pt>
                <c:pt idx="286">
                  <c:v>0.37854700000000002</c:v>
                </c:pt>
                <c:pt idx="287">
                  <c:v>0.38051099999999999</c:v>
                </c:pt>
                <c:pt idx="288">
                  <c:v>0.382718</c:v>
                </c:pt>
                <c:pt idx="289">
                  <c:v>0.40012999999999999</c:v>
                </c:pt>
                <c:pt idx="290">
                  <c:v>0.41659499999999999</c:v>
                </c:pt>
                <c:pt idx="291">
                  <c:v>0.42038700000000001</c:v>
                </c:pt>
                <c:pt idx="292">
                  <c:v>0.42010700000000001</c:v>
                </c:pt>
                <c:pt idx="293">
                  <c:v>0.42027300000000001</c:v>
                </c:pt>
                <c:pt idx="294">
                  <c:v>0.40073500000000001</c:v>
                </c:pt>
                <c:pt idx="295">
                  <c:v>0.41257700000000003</c:v>
                </c:pt>
                <c:pt idx="296">
                  <c:v>0.41144199999999997</c:v>
                </c:pt>
                <c:pt idx="297">
                  <c:v>0.406667</c:v>
                </c:pt>
                <c:pt idx="298">
                  <c:v>0.40065400000000001</c:v>
                </c:pt>
                <c:pt idx="299">
                  <c:v>0.38492500000000002</c:v>
                </c:pt>
                <c:pt idx="300">
                  <c:v>0.38217600000000002</c:v>
                </c:pt>
                <c:pt idx="301">
                  <c:v>0.37009599999999998</c:v>
                </c:pt>
                <c:pt idx="302">
                  <c:v>0.35764800000000002</c:v>
                </c:pt>
                <c:pt idx="303">
                  <c:v>0.34850900000000001</c:v>
                </c:pt>
                <c:pt idx="304">
                  <c:v>0.34747400000000001</c:v>
                </c:pt>
                <c:pt idx="305">
                  <c:v>0.29966999999999999</c:v>
                </c:pt>
                <c:pt idx="306">
                  <c:v>0.32193699999999997</c:v>
                </c:pt>
                <c:pt idx="307">
                  <c:v>0.33293299999999998</c:v>
                </c:pt>
                <c:pt idx="308">
                  <c:v>0.32441799999999998</c:v>
                </c:pt>
                <c:pt idx="309">
                  <c:v>0.30768800000000002</c:v>
                </c:pt>
                <c:pt idx="310">
                  <c:v>0.27892600000000001</c:v>
                </c:pt>
                <c:pt idx="311">
                  <c:v>0.29593000000000003</c:v>
                </c:pt>
                <c:pt idx="312">
                  <c:v>0.26117899999999999</c:v>
                </c:pt>
                <c:pt idx="313">
                  <c:v>0.24929200000000001</c:v>
                </c:pt>
                <c:pt idx="314">
                  <c:v>0.24152100000000001</c:v>
                </c:pt>
                <c:pt idx="315">
                  <c:v>0.23877100000000001</c:v>
                </c:pt>
                <c:pt idx="316">
                  <c:v>0.26207399999999997</c:v>
                </c:pt>
                <c:pt idx="317">
                  <c:v>0.22587199999999999</c:v>
                </c:pt>
                <c:pt idx="318">
                  <c:v>0.231046</c:v>
                </c:pt>
                <c:pt idx="319">
                  <c:v>0.22716500000000001</c:v>
                </c:pt>
                <c:pt idx="320">
                  <c:v>0.20027700000000001</c:v>
                </c:pt>
                <c:pt idx="321">
                  <c:v>0.19927400000000001</c:v>
                </c:pt>
                <c:pt idx="322">
                  <c:v>0.191442</c:v>
                </c:pt>
                <c:pt idx="323">
                  <c:v>0.19825499999999999</c:v>
                </c:pt>
                <c:pt idx="324">
                  <c:v>0.18276999999999999</c:v>
                </c:pt>
                <c:pt idx="325">
                  <c:v>0.19996700000000001</c:v>
                </c:pt>
                <c:pt idx="326">
                  <c:v>0.230765</c:v>
                </c:pt>
                <c:pt idx="327">
                  <c:v>0.21429599999999999</c:v>
                </c:pt>
                <c:pt idx="328">
                  <c:v>0.199323</c:v>
                </c:pt>
                <c:pt idx="329">
                  <c:v>0.23577600000000001</c:v>
                </c:pt>
                <c:pt idx="330">
                  <c:v>0.242119</c:v>
                </c:pt>
                <c:pt idx="331">
                  <c:v>0.24490000000000001</c:v>
                </c:pt>
                <c:pt idx="332">
                  <c:v>0.26049600000000001</c:v>
                </c:pt>
                <c:pt idx="333">
                  <c:v>0.224079</c:v>
                </c:pt>
                <c:pt idx="334">
                  <c:v>0.23142599999999999</c:v>
                </c:pt>
                <c:pt idx="335">
                  <c:v>0.235041</c:v>
                </c:pt>
                <c:pt idx="336">
                  <c:v>0.28124100000000002</c:v>
                </c:pt>
                <c:pt idx="337">
                  <c:v>0.31237300000000001</c:v>
                </c:pt>
                <c:pt idx="338">
                  <c:v>0.25375399999999998</c:v>
                </c:pt>
                <c:pt idx="339">
                  <c:v>0.25136700000000001</c:v>
                </c:pt>
                <c:pt idx="340">
                  <c:v>0.221666</c:v>
                </c:pt>
                <c:pt idx="341">
                  <c:v>0.22251000000000001</c:v>
                </c:pt>
                <c:pt idx="342">
                  <c:v>0.24706400000000001</c:v>
                </c:pt>
                <c:pt idx="343">
                  <c:v>0.22198799999999999</c:v>
                </c:pt>
                <c:pt idx="344">
                  <c:v>0.25401400000000002</c:v>
                </c:pt>
                <c:pt idx="345">
                  <c:v>0.28784100000000001</c:v>
                </c:pt>
                <c:pt idx="346">
                  <c:v>0.29374800000000001</c:v>
                </c:pt>
                <c:pt idx="347">
                  <c:v>0.30778499999999998</c:v>
                </c:pt>
                <c:pt idx="348">
                  <c:v>0.32498700000000003</c:v>
                </c:pt>
                <c:pt idx="349">
                  <c:v>0.31296499999999999</c:v>
                </c:pt>
                <c:pt idx="350">
                  <c:v>0.30210300000000001</c:v>
                </c:pt>
                <c:pt idx="351">
                  <c:v>0.28550300000000001</c:v>
                </c:pt>
                <c:pt idx="352">
                  <c:v>0.26655800000000002</c:v>
                </c:pt>
                <c:pt idx="353">
                  <c:v>0.27422800000000003</c:v>
                </c:pt>
                <c:pt idx="354">
                  <c:v>0.26451599999999997</c:v>
                </c:pt>
                <c:pt idx="355">
                  <c:v>0.25102799999999997</c:v>
                </c:pt>
                <c:pt idx="356">
                  <c:v>0.31376500000000002</c:v>
                </c:pt>
                <c:pt idx="357">
                  <c:v>0.32627400000000001</c:v>
                </c:pt>
                <c:pt idx="358">
                  <c:v>0.35608800000000002</c:v>
                </c:pt>
                <c:pt idx="359">
                  <c:v>0.340003</c:v>
                </c:pt>
                <c:pt idx="360">
                  <c:v>0.36596699999999999</c:v>
                </c:pt>
                <c:pt idx="361">
                  <c:v>0.35889399999999999</c:v>
                </c:pt>
                <c:pt idx="362">
                  <c:v>0.36642200000000003</c:v>
                </c:pt>
                <c:pt idx="363">
                  <c:v>0.40151300000000001</c:v>
                </c:pt>
                <c:pt idx="364">
                  <c:v>0.39640999999999998</c:v>
                </c:pt>
                <c:pt idx="365">
                  <c:v>0.35428900000000002</c:v>
                </c:pt>
                <c:pt idx="366">
                  <c:v>0.36566100000000001</c:v>
                </c:pt>
                <c:pt idx="367">
                  <c:v>0.40189399999999997</c:v>
                </c:pt>
                <c:pt idx="368">
                  <c:v>0.40642400000000001</c:v>
                </c:pt>
                <c:pt idx="369">
                  <c:v>0.43997000000000003</c:v>
                </c:pt>
                <c:pt idx="370">
                  <c:v>0.42801699999999998</c:v>
                </c:pt>
                <c:pt idx="371">
                  <c:v>0.37173200000000001</c:v>
                </c:pt>
                <c:pt idx="372">
                  <c:v>0.35912300000000003</c:v>
                </c:pt>
                <c:pt idx="373">
                  <c:v>0.36722700000000003</c:v>
                </c:pt>
                <c:pt idx="374">
                  <c:v>0.37018099999999998</c:v>
                </c:pt>
                <c:pt idx="375">
                  <c:v>0.38252399999999998</c:v>
                </c:pt>
                <c:pt idx="376">
                  <c:v>0.33083899999999999</c:v>
                </c:pt>
                <c:pt idx="377">
                  <c:v>0.34065499999999999</c:v>
                </c:pt>
                <c:pt idx="378">
                  <c:v>0.34683599999999998</c:v>
                </c:pt>
                <c:pt idx="379">
                  <c:v>0.39989999999999998</c:v>
                </c:pt>
                <c:pt idx="380">
                  <c:v>0.39852500000000002</c:v>
                </c:pt>
                <c:pt idx="381">
                  <c:v>0.382077</c:v>
                </c:pt>
                <c:pt idx="382">
                  <c:v>0.37482100000000002</c:v>
                </c:pt>
                <c:pt idx="383">
                  <c:v>0.36411500000000002</c:v>
                </c:pt>
                <c:pt idx="384">
                  <c:v>0.34333999999999998</c:v>
                </c:pt>
                <c:pt idx="385">
                  <c:v>0.30187799999999998</c:v>
                </c:pt>
                <c:pt idx="386">
                  <c:v>0.275945</c:v>
                </c:pt>
                <c:pt idx="387">
                  <c:v>0.26169399999999998</c:v>
                </c:pt>
                <c:pt idx="388">
                  <c:v>0.25221700000000002</c:v>
                </c:pt>
                <c:pt idx="389">
                  <c:v>0.25131199999999998</c:v>
                </c:pt>
                <c:pt idx="390">
                  <c:v>0.26874799999999999</c:v>
                </c:pt>
                <c:pt idx="391">
                  <c:v>0.25883</c:v>
                </c:pt>
                <c:pt idx="392">
                  <c:v>0.28967799999999999</c:v>
                </c:pt>
                <c:pt idx="393">
                  <c:v>0.28585899999999997</c:v>
                </c:pt>
                <c:pt idx="394">
                  <c:v>0.29033199999999998</c:v>
                </c:pt>
                <c:pt idx="395">
                  <c:v>0.30866399999999999</c:v>
                </c:pt>
                <c:pt idx="396">
                  <c:v>0.31896099999999999</c:v>
                </c:pt>
                <c:pt idx="397">
                  <c:v>0.32674500000000001</c:v>
                </c:pt>
                <c:pt idx="398">
                  <c:v>0.33052199999999998</c:v>
                </c:pt>
                <c:pt idx="399">
                  <c:v>0.34370099999999998</c:v>
                </c:pt>
                <c:pt idx="400">
                  <c:v>0.33968599999999999</c:v>
                </c:pt>
                <c:pt idx="401">
                  <c:v>0.338785</c:v>
                </c:pt>
                <c:pt idx="402">
                  <c:v>0.31481999999999999</c:v>
                </c:pt>
                <c:pt idx="403">
                  <c:v>0.30091699999999999</c:v>
                </c:pt>
                <c:pt idx="404">
                  <c:v>0.30574099999999999</c:v>
                </c:pt>
                <c:pt idx="405">
                  <c:v>0.29457</c:v>
                </c:pt>
                <c:pt idx="406">
                  <c:v>0.29768699999999998</c:v>
                </c:pt>
                <c:pt idx="407">
                  <c:v>0.27704400000000001</c:v>
                </c:pt>
                <c:pt idx="408">
                  <c:v>0.28017999999999998</c:v>
                </c:pt>
                <c:pt idx="409">
                  <c:v>0.26566499999999998</c:v>
                </c:pt>
                <c:pt idx="410">
                  <c:v>0.280665</c:v>
                </c:pt>
                <c:pt idx="411">
                  <c:v>0.233519</c:v>
                </c:pt>
                <c:pt idx="412">
                  <c:v>0.25889000000000001</c:v>
                </c:pt>
                <c:pt idx="413">
                  <c:v>0.28368500000000002</c:v>
                </c:pt>
                <c:pt idx="414">
                  <c:v>0.23030999999999999</c:v>
                </c:pt>
                <c:pt idx="415">
                  <c:v>0.22425899999999999</c:v>
                </c:pt>
                <c:pt idx="416">
                  <c:v>0.21663099999999999</c:v>
                </c:pt>
                <c:pt idx="417">
                  <c:v>0.217221</c:v>
                </c:pt>
                <c:pt idx="418">
                  <c:v>0.21487400000000001</c:v>
                </c:pt>
                <c:pt idx="419">
                  <c:v>0.19495000000000001</c:v>
                </c:pt>
                <c:pt idx="420">
                  <c:v>0.18245500000000001</c:v>
                </c:pt>
                <c:pt idx="421">
                  <c:v>0.172571</c:v>
                </c:pt>
                <c:pt idx="422">
                  <c:v>0.16664799999999999</c:v>
                </c:pt>
                <c:pt idx="423">
                  <c:v>0.15694</c:v>
                </c:pt>
                <c:pt idx="424">
                  <c:v>0.16997899999999999</c:v>
                </c:pt>
                <c:pt idx="425">
                  <c:v>0.185811</c:v>
                </c:pt>
                <c:pt idx="426">
                  <c:v>0.21191299999999999</c:v>
                </c:pt>
                <c:pt idx="427">
                  <c:v>0.237869</c:v>
                </c:pt>
                <c:pt idx="428">
                  <c:v>0.25682300000000002</c:v>
                </c:pt>
                <c:pt idx="429">
                  <c:v>0.260853</c:v>
                </c:pt>
                <c:pt idx="430">
                  <c:v>0.26258799999999999</c:v>
                </c:pt>
                <c:pt idx="431">
                  <c:v>0.27524599999999999</c:v>
                </c:pt>
                <c:pt idx="432">
                  <c:v>0.27828199999999997</c:v>
                </c:pt>
                <c:pt idx="433">
                  <c:v>0.28260999999999997</c:v>
                </c:pt>
                <c:pt idx="434">
                  <c:v>0.302788</c:v>
                </c:pt>
                <c:pt idx="435">
                  <c:v>0.33957199999999998</c:v>
                </c:pt>
                <c:pt idx="436">
                  <c:v>0.34020699999999998</c:v>
                </c:pt>
                <c:pt idx="437">
                  <c:v>0.34478700000000001</c:v>
                </c:pt>
                <c:pt idx="438">
                  <c:v>0.35829</c:v>
                </c:pt>
                <c:pt idx="439">
                  <c:v>0.39131700000000003</c:v>
                </c:pt>
                <c:pt idx="440">
                  <c:v>0.38969799999999999</c:v>
                </c:pt>
                <c:pt idx="441">
                  <c:v>0.38315700000000003</c:v>
                </c:pt>
                <c:pt idx="442">
                  <c:v>0.38830199999999998</c:v>
                </c:pt>
                <c:pt idx="443">
                  <c:v>0.37337999999999999</c:v>
                </c:pt>
                <c:pt idx="444">
                  <c:v>0.39061299999999999</c:v>
                </c:pt>
                <c:pt idx="445">
                  <c:v>0.388712</c:v>
                </c:pt>
                <c:pt idx="446">
                  <c:v>0.35362100000000002</c:v>
                </c:pt>
                <c:pt idx="447">
                  <c:v>0.34052900000000003</c:v>
                </c:pt>
                <c:pt idx="448">
                  <c:v>0.30885499999999999</c:v>
                </c:pt>
                <c:pt idx="449">
                  <c:v>0.30904700000000002</c:v>
                </c:pt>
                <c:pt idx="450">
                  <c:v>0.30054900000000001</c:v>
                </c:pt>
                <c:pt idx="451">
                  <c:v>0.23014899999999999</c:v>
                </c:pt>
                <c:pt idx="452">
                  <c:v>0.21467800000000001</c:v>
                </c:pt>
                <c:pt idx="453">
                  <c:v>0.21044299999999999</c:v>
                </c:pt>
                <c:pt idx="454">
                  <c:v>0.21148800000000001</c:v>
                </c:pt>
                <c:pt idx="455">
                  <c:v>0.18351600000000001</c:v>
                </c:pt>
                <c:pt idx="456">
                  <c:v>0.2268</c:v>
                </c:pt>
                <c:pt idx="457">
                  <c:v>0.18540999999999999</c:v>
                </c:pt>
                <c:pt idx="458">
                  <c:v>0.18310699999999999</c:v>
                </c:pt>
                <c:pt idx="459">
                  <c:v>0.192441</c:v>
                </c:pt>
                <c:pt idx="460">
                  <c:v>0.180422</c:v>
                </c:pt>
                <c:pt idx="461">
                  <c:v>0.196187</c:v>
                </c:pt>
                <c:pt idx="462">
                  <c:v>0.18481300000000001</c:v>
                </c:pt>
                <c:pt idx="463">
                  <c:v>0.187416</c:v>
                </c:pt>
                <c:pt idx="464">
                  <c:v>0.17557400000000001</c:v>
                </c:pt>
                <c:pt idx="465">
                  <c:v>0.18038499999999999</c:v>
                </c:pt>
                <c:pt idx="466">
                  <c:v>0.18215700000000001</c:v>
                </c:pt>
                <c:pt idx="467">
                  <c:v>0.19318199999999999</c:v>
                </c:pt>
                <c:pt idx="468">
                  <c:v>0.189364</c:v>
                </c:pt>
                <c:pt idx="469">
                  <c:v>0.235121</c:v>
                </c:pt>
                <c:pt idx="470">
                  <c:v>0.27454299999999998</c:v>
                </c:pt>
                <c:pt idx="471">
                  <c:v>0.27834300000000001</c:v>
                </c:pt>
                <c:pt idx="472">
                  <c:v>0.27116699999999999</c:v>
                </c:pt>
                <c:pt idx="473">
                  <c:v>0.27096999999999999</c:v>
                </c:pt>
                <c:pt idx="474">
                  <c:v>0.246007</c:v>
                </c:pt>
                <c:pt idx="475">
                  <c:v>0.23579800000000001</c:v>
                </c:pt>
                <c:pt idx="476">
                  <c:v>0.26290000000000002</c:v>
                </c:pt>
                <c:pt idx="477">
                  <c:v>0.26007200000000003</c:v>
                </c:pt>
                <c:pt idx="478">
                  <c:v>0.27338899999999999</c:v>
                </c:pt>
                <c:pt idx="479">
                  <c:v>0.276341</c:v>
                </c:pt>
                <c:pt idx="480">
                  <c:v>0.266453</c:v>
                </c:pt>
                <c:pt idx="481">
                  <c:v>0.212759</c:v>
                </c:pt>
                <c:pt idx="482">
                  <c:v>0.21332300000000001</c:v>
                </c:pt>
                <c:pt idx="483">
                  <c:v>0.23944299999999999</c:v>
                </c:pt>
                <c:pt idx="484">
                  <c:v>0.20669699999999999</c:v>
                </c:pt>
                <c:pt idx="485">
                  <c:v>0.211613</c:v>
                </c:pt>
                <c:pt idx="486">
                  <c:v>0.19411800000000001</c:v>
                </c:pt>
                <c:pt idx="487">
                  <c:v>0.224021</c:v>
                </c:pt>
                <c:pt idx="488">
                  <c:v>0.206257</c:v>
                </c:pt>
                <c:pt idx="489">
                  <c:v>0.214196</c:v>
                </c:pt>
                <c:pt idx="490">
                  <c:v>0.22867599999999999</c:v>
                </c:pt>
                <c:pt idx="491">
                  <c:v>0.226968</c:v>
                </c:pt>
                <c:pt idx="492">
                  <c:v>0.250718</c:v>
                </c:pt>
                <c:pt idx="493">
                  <c:v>0.248469</c:v>
                </c:pt>
                <c:pt idx="494">
                  <c:v>0.25864399999999999</c:v>
                </c:pt>
                <c:pt idx="495">
                  <c:v>0.26226500000000003</c:v>
                </c:pt>
                <c:pt idx="496">
                  <c:v>0.27012799999999998</c:v>
                </c:pt>
                <c:pt idx="497">
                  <c:v>0.26419100000000001</c:v>
                </c:pt>
                <c:pt idx="498">
                  <c:v>0.261739</c:v>
                </c:pt>
                <c:pt idx="499">
                  <c:v>0.26616299999999998</c:v>
                </c:pt>
                <c:pt idx="500">
                  <c:v>0.26364199999999999</c:v>
                </c:pt>
                <c:pt idx="501">
                  <c:v>0.27416299999999999</c:v>
                </c:pt>
                <c:pt idx="502">
                  <c:v>0.26682</c:v>
                </c:pt>
                <c:pt idx="503">
                  <c:v>0.25844600000000001</c:v>
                </c:pt>
                <c:pt idx="504">
                  <c:v>0.27051999999999998</c:v>
                </c:pt>
                <c:pt idx="505">
                  <c:v>0.26523000000000002</c:v>
                </c:pt>
                <c:pt idx="506">
                  <c:v>0.27775100000000003</c:v>
                </c:pt>
                <c:pt idx="507">
                  <c:v>0.24122499999999999</c:v>
                </c:pt>
                <c:pt idx="508">
                  <c:v>0.25323400000000001</c:v>
                </c:pt>
                <c:pt idx="509">
                  <c:v>0.26668999999999998</c:v>
                </c:pt>
                <c:pt idx="510">
                  <c:v>0.27166499999999999</c:v>
                </c:pt>
                <c:pt idx="511">
                  <c:v>0.27404600000000001</c:v>
                </c:pt>
                <c:pt idx="512">
                  <c:v>0.25750800000000001</c:v>
                </c:pt>
                <c:pt idx="513">
                  <c:v>0.233268</c:v>
                </c:pt>
                <c:pt idx="514">
                  <c:v>0.21807699999999999</c:v>
                </c:pt>
                <c:pt idx="515">
                  <c:v>0.21867800000000001</c:v>
                </c:pt>
                <c:pt idx="516">
                  <c:v>0.22362099999999999</c:v>
                </c:pt>
                <c:pt idx="517">
                  <c:v>0.22712299999999999</c:v>
                </c:pt>
                <c:pt idx="518">
                  <c:v>0.24402799999999999</c:v>
                </c:pt>
                <c:pt idx="519">
                  <c:v>0.24876799999999999</c:v>
                </c:pt>
                <c:pt idx="520">
                  <c:v>0.25863999999999998</c:v>
                </c:pt>
                <c:pt idx="521">
                  <c:v>0.25744499999999998</c:v>
                </c:pt>
                <c:pt idx="522">
                  <c:v>0.26711400000000002</c:v>
                </c:pt>
                <c:pt idx="523">
                  <c:v>0.28325699999999998</c:v>
                </c:pt>
                <c:pt idx="524">
                  <c:v>0.272864</c:v>
                </c:pt>
                <c:pt idx="525">
                  <c:v>0.27480900000000003</c:v>
                </c:pt>
                <c:pt idx="526">
                  <c:v>0.249802</c:v>
                </c:pt>
                <c:pt idx="527">
                  <c:v>0.27418399999999998</c:v>
                </c:pt>
                <c:pt idx="528">
                  <c:v>0.25845200000000002</c:v>
                </c:pt>
                <c:pt idx="529">
                  <c:v>0.27055899999999999</c:v>
                </c:pt>
                <c:pt idx="530">
                  <c:v>0.26948299999999997</c:v>
                </c:pt>
                <c:pt idx="531">
                  <c:v>0.25163099999999999</c:v>
                </c:pt>
                <c:pt idx="532">
                  <c:v>0.257739</c:v>
                </c:pt>
                <c:pt idx="533">
                  <c:v>0.25528000000000001</c:v>
                </c:pt>
                <c:pt idx="534">
                  <c:v>0.26736599999999999</c:v>
                </c:pt>
                <c:pt idx="535">
                  <c:v>0.26269300000000001</c:v>
                </c:pt>
                <c:pt idx="536">
                  <c:v>0.250338</c:v>
                </c:pt>
                <c:pt idx="537">
                  <c:v>0.245673</c:v>
                </c:pt>
                <c:pt idx="538">
                  <c:v>0.22423699999999999</c:v>
                </c:pt>
                <c:pt idx="539">
                  <c:v>0.21362200000000001</c:v>
                </c:pt>
                <c:pt idx="540">
                  <c:v>0.21787300000000001</c:v>
                </c:pt>
                <c:pt idx="541">
                  <c:v>0.21826000000000001</c:v>
                </c:pt>
                <c:pt idx="542">
                  <c:v>0.18756600000000001</c:v>
                </c:pt>
                <c:pt idx="543">
                  <c:v>0.175398</c:v>
                </c:pt>
                <c:pt idx="544">
                  <c:v>0.173871</c:v>
                </c:pt>
                <c:pt idx="545">
                  <c:v>0.16262099999999999</c:v>
                </c:pt>
                <c:pt idx="546">
                  <c:v>0.16824800000000001</c:v>
                </c:pt>
                <c:pt idx="547">
                  <c:v>0.141321</c:v>
                </c:pt>
                <c:pt idx="548">
                  <c:v>0.14858099999999999</c:v>
                </c:pt>
                <c:pt idx="549">
                  <c:v>0.156829</c:v>
                </c:pt>
                <c:pt idx="550">
                  <c:v>0.15601899999999999</c:v>
                </c:pt>
                <c:pt idx="551">
                  <c:v>0.160024</c:v>
                </c:pt>
                <c:pt idx="552">
                  <c:v>0.15320600000000001</c:v>
                </c:pt>
                <c:pt idx="553">
                  <c:v>0.143681</c:v>
                </c:pt>
                <c:pt idx="554">
                  <c:v>0.198466</c:v>
                </c:pt>
                <c:pt idx="555">
                  <c:v>0.20347799999999999</c:v>
                </c:pt>
                <c:pt idx="556">
                  <c:v>0.21779499999999999</c:v>
                </c:pt>
                <c:pt idx="557">
                  <c:v>0.176257</c:v>
                </c:pt>
                <c:pt idx="558">
                  <c:v>0.15176999999999999</c:v>
                </c:pt>
                <c:pt idx="559">
                  <c:v>0.163964</c:v>
                </c:pt>
                <c:pt idx="560">
                  <c:v>0.182758</c:v>
                </c:pt>
                <c:pt idx="561">
                  <c:v>0.19350899999999999</c:v>
                </c:pt>
                <c:pt idx="562">
                  <c:v>0.200125</c:v>
                </c:pt>
                <c:pt idx="563">
                  <c:v>0.19800400000000001</c:v>
                </c:pt>
                <c:pt idx="564">
                  <c:v>0.20034099999999999</c:v>
                </c:pt>
                <c:pt idx="565">
                  <c:v>0.16667799999999999</c:v>
                </c:pt>
                <c:pt idx="566">
                  <c:v>0.18709500000000001</c:v>
                </c:pt>
                <c:pt idx="567">
                  <c:v>0.20233300000000001</c:v>
                </c:pt>
                <c:pt idx="568">
                  <c:v>0.20399400000000001</c:v>
                </c:pt>
                <c:pt idx="569">
                  <c:v>0.20255799999999999</c:v>
                </c:pt>
                <c:pt idx="570">
                  <c:v>0.20626800000000001</c:v>
                </c:pt>
                <c:pt idx="571">
                  <c:v>0.20364199999999999</c:v>
                </c:pt>
                <c:pt idx="572">
                  <c:v>0.17616200000000001</c:v>
                </c:pt>
                <c:pt idx="573">
                  <c:v>0.197216</c:v>
                </c:pt>
                <c:pt idx="574">
                  <c:v>0.24220800000000001</c:v>
                </c:pt>
                <c:pt idx="575">
                  <c:v>0.23389499999999999</c:v>
                </c:pt>
                <c:pt idx="576">
                  <c:v>0.25137500000000002</c:v>
                </c:pt>
                <c:pt idx="577">
                  <c:v>0.26420700000000003</c:v>
                </c:pt>
                <c:pt idx="578">
                  <c:v>0.27786699999999998</c:v>
                </c:pt>
                <c:pt idx="579">
                  <c:v>0.21621000000000001</c:v>
                </c:pt>
                <c:pt idx="580">
                  <c:v>0.24323500000000001</c:v>
                </c:pt>
                <c:pt idx="581">
                  <c:v>0.23777400000000001</c:v>
                </c:pt>
                <c:pt idx="582">
                  <c:v>0.251774</c:v>
                </c:pt>
                <c:pt idx="583">
                  <c:v>0.239764</c:v>
                </c:pt>
                <c:pt idx="584">
                  <c:v>0.22820399999999999</c:v>
                </c:pt>
                <c:pt idx="585">
                  <c:v>0.22708999999999999</c:v>
                </c:pt>
                <c:pt idx="586">
                  <c:v>0.20527100000000001</c:v>
                </c:pt>
                <c:pt idx="587">
                  <c:v>0.199985</c:v>
                </c:pt>
                <c:pt idx="588">
                  <c:v>0.17841699999999999</c:v>
                </c:pt>
                <c:pt idx="589">
                  <c:v>0.201513</c:v>
                </c:pt>
                <c:pt idx="590">
                  <c:v>0.19896800000000001</c:v>
                </c:pt>
                <c:pt idx="591">
                  <c:v>0.230347</c:v>
                </c:pt>
                <c:pt idx="592">
                  <c:v>0.20105899999999999</c:v>
                </c:pt>
                <c:pt idx="593">
                  <c:v>0.18001</c:v>
                </c:pt>
                <c:pt idx="594">
                  <c:v>0.19455500000000001</c:v>
                </c:pt>
                <c:pt idx="595">
                  <c:v>0.18751999999999999</c:v>
                </c:pt>
                <c:pt idx="596">
                  <c:v>0.186057</c:v>
                </c:pt>
                <c:pt idx="597">
                  <c:v>0.20402300000000001</c:v>
                </c:pt>
                <c:pt idx="598">
                  <c:v>0.18724199999999999</c:v>
                </c:pt>
                <c:pt idx="599">
                  <c:v>0.18909400000000001</c:v>
                </c:pt>
                <c:pt idx="600">
                  <c:v>0.194326</c:v>
                </c:pt>
                <c:pt idx="601">
                  <c:v>0.23169500000000001</c:v>
                </c:pt>
                <c:pt idx="602">
                  <c:v>0.22764799999999999</c:v>
                </c:pt>
                <c:pt idx="603">
                  <c:v>0.22262100000000001</c:v>
                </c:pt>
                <c:pt idx="604">
                  <c:v>0.22079699999999999</c:v>
                </c:pt>
                <c:pt idx="605">
                  <c:v>0.22222</c:v>
                </c:pt>
                <c:pt idx="606">
                  <c:v>0.22813600000000001</c:v>
                </c:pt>
                <c:pt idx="607">
                  <c:v>0.19986400000000001</c:v>
                </c:pt>
                <c:pt idx="608">
                  <c:v>0.19932</c:v>
                </c:pt>
                <c:pt idx="609">
                  <c:v>0.20771000000000001</c:v>
                </c:pt>
                <c:pt idx="610">
                  <c:v>0.172069</c:v>
                </c:pt>
                <c:pt idx="611">
                  <c:v>0.15818299999999999</c:v>
                </c:pt>
                <c:pt idx="612">
                  <c:v>0.18565799999999999</c:v>
                </c:pt>
                <c:pt idx="613">
                  <c:v>0.20796600000000001</c:v>
                </c:pt>
                <c:pt idx="614">
                  <c:v>0.219468</c:v>
                </c:pt>
                <c:pt idx="615">
                  <c:v>0.20843500000000001</c:v>
                </c:pt>
                <c:pt idx="616">
                  <c:v>0.22243599999999999</c:v>
                </c:pt>
                <c:pt idx="617">
                  <c:v>0.24503</c:v>
                </c:pt>
                <c:pt idx="618">
                  <c:v>0.231767</c:v>
                </c:pt>
                <c:pt idx="619">
                  <c:v>0.23639199999999999</c:v>
                </c:pt>
                <c:pt idx="620">
                  <c:v>0.23663000000000001</c:v>
                </c:pt>
                <c:pt idx="621">
                  <c:v>0.221471</c:v>
                </c:pt>
                <c:pt idx="622">
                  <c:v>0.24193899999999999</c:v>
                </c:pt>
                <c:pt idx="623">
                  <c:v>0.262847</c:v>
                </c:pt>
                <c:pt idx="624">
                  <c:v>0.26400099999999999</c:v>
                </c:pt>
                <c:pt idx="625">
                  <c:v>0.22937099999999999</c:v>
                </c:pt>
                <c:pt idx="626">
                  <c:v>0.23067299999999999</c:v>
                </c:pt>
                <c:pt idx="627">
                  <c:v>0.22894</c:v>
                </c:pt>
                <c:pt idx="628">
                  <c:v>0.22764400000000001</c:v>
                </c:pt>
                <c:pt idx="629">
                  <c:v>0.23788799999999999</c:v>
                </c:pt>
                <c:pt idx="630">
                  <c:v>0.21607199999999999</c:v>
                </c:pt>
                <c:pt idx="631">
                  <c:v>0.223024</c:v>
                </c:pt>
                <c:pt idx="632">
                  <c:v>0.234851</c:v>
                </c:pt>
                <c:pt idx="633">
                  <c:v>0.28617399999999998</c:v>
                </c:pt>
                <c:pt idx="634">
                  <c:v>0.30315599999999998</c:v>
                </c:pt>
                <c:pt idx="635">
                  <c:v>0.314606</c:v>
                </c:pt>
                <c:pt idx="636">
                  <c:v>0.30363499999999999</c:v>
                </c:pt>
                <c:pt idx="637">
                  <c:v>0.32821499999999998</c:v>
                </c:pt>
                <c:pt idx="638">
                  <c:v>0.311442</c:v>
                </c:pt>
                <c:pt idx="639">
                  <c:v>0.30816100000000002</c:v>
                </c:pt>
                <c:pt idx="640">
                  <c:v>0.28651199999999999</c:v>
                </c:pt>
                <c:pt idx="641">
                  <c:v>0.30729600000000001</c:v>
                </c:pt>
                <c:pt idx="642">
                  <c:v>0.30485099999999998</c:v>
                </c:pt>
                <c:pt idx="643">
                  <c:v>0.29786800000000002</c:v>
                </c:pt>
                <c:pt idx="644">
                  <c:v>0.34677599999999997</c:v>
                </c:pt>
                <c:pt idx="645">
                  <c:v>0.35571599999999998</c:v>
                </c:pt>
                <c:pt idx="646">
                  <c:v>0.35512899999999997</c:v>
                </c:pt>
                <c:pt idx="647">
                  <c:v>0.37968200000000002</c:v>
                </c:pt>
                <c:pt idx="648">
                  <c:v>0.36557000000000001</c:v>
                </c:pt>
                <c:pt idx="649">
                  <c:v>0.33277499999999999</c:v>
                </c:pt>
                <c:pt idx="650">
                  <c:v>0.36137599999999998</c:v>
                </c:pt>
                <c:pt idx="651">
                  <c:v>0.40292699999999998</c:v>
                </c:pt>
                <c:pt idx="652">
                  <c:v>0.43273400000000001</c:v>
                </c:pt>
                <c:pt idx="653">
                  <c:v>0.45607399999999998</c:v>
                </c:pt>
                <c:pt idx="654">
                  <c:v>0.46968900000000002</c:v>
                </c:pt>
                <c:pt idx="655">
                  <c:v>0.50163100000000005</c:v>
                </c:pt>
                <c:pt idx="656">
                  <c:v>0.505718</c:v>
                </c:pt>
                <c:pt idx="657">
                  <c:v>0.44013999999999998</c:v>
                </c:pt>
                <c:pt idx="658">
                  <c:v>0.47342800000000002</c:v>
                </c:pt>
                <c:pt idx="659">
                  <c:v>0.44749899999999998</c:v>
                </c:pt>
                <c:pt idx="660">
                  <c:v>0.46564699999999998</c:v>
                </c:pt>
                <c:pt idx="661">
                  <c:v>0.52976299999999998</c:v>
                </c:pt>
                <c:pt idx="662">
                  <c:v>0.47807899999999998</c:v>
                </c:pt>
                <c:pt idx="663">
                  <c:v>0.50004899999999997</c:v>
                </c:pt>
                <c:pt idx="664">
                  <c:v>0.50264200000000003</c:v>
                </c:pt>
                <c:pt idx="665">
                  <c:v>0.51151899999999995</c:v>
                </c:pt>
                <c:pt idx="666">
                  <c:v>0.48876199999999997</c:v>
                </c:pt>
                <c:pt idx="667">
                  <c:v>0.52089399999999997</c:v>
                </c:pt>
                <c:pt idx="668">
                  <c:v>0.50087499999999996</c:v>
                </c:pt>
                <c:pt idx="669">
                  <c:v>0.54881199999999997</c:v>
                </c:pt>
                <c:pt idx="670">
                  <c:v>0.53095899999999996</c:v>
                </c:pt>
                <c:pt idx="671">
                  <c:v>0.58194900000000005</c:v>
                </c:pt>
                <c:pt idx="672">
                  <c:v>0.59688699999999995</c:v>
                </c:pt>
                <c:pt idx="673">
                  <c:v>0.56833100000000003</c:v>
                </c:pt>
                <c:pt idx="674">
                  <c:v>0.62688100000000002</c:v>
                </c:pt>
                <c:pt idx="675">
                  <c:v>0.702569</c:v>
                </c:pt>
                <c:pt idx="676">
                  <c:v>0.71640000000000004</c:v>
                </c:pt>
                <c:pt idx="677">
                  <c:v>0.65768499999999996</c:v>
                </c:pt>
                <c:pt idx="678">
                  <c:v>0.65125699999999997</c:v>
                </c:pt>
                <c:pt idx="679">
                  <c:v>0.56303099999999995</c:v>
                </c:pt>
                <c:pt idx="680">
                  <c:v>0.54944199999999999</c:v>
                </c:pt>
                <c:pt idx="681">
                  <c:v>0.56028500000000003</c:v>
                </c:pt>
                <c:pt idx="682">
                  <c:v>0.55769800000000003</c:v>
                </c:pt>
                <c:pt idx="683">
                  <c:v>0.60788900000000001</c:v>
                </c:pt>
                <c:pt idx="684">
                  <c:v>0.62370499999999995</c:v>
                </c:pt>
                <c:pt idx="685">
                  <c:v>0.61110399999999998</c:v>
                </c:pt>
                <c:pt idx="686">
                  <c:v>0.66511900000000002</c:v>
                </c:pt>
                <c:pt idx="687">
                  <c:v>0.67691900000000005</c:v>
                </c:pt>
                <c:pt idx="688">
                  <c:v>0.68311599999999995</c:v>
                </c:pt>
                <c:pt idx="689">
                  <c:v>0.68809200000000004</c:v>
                </c:pt>
                <c:pt idx="690">
                  <c:v>0.66122199999999998</c:v>
                </c:pt>
                <c:pt idx="691">
                  <c:v>0.66159599999999996</c:v>
                </c:pt>
                <c:pt idx="692">
                  <c:v>0.65546899999999997</c:v>
                </c:pt>
                <c:pt idx="693">
                  <c:v>0.64935600000000004</c:v>
                </c:pt>
                <c:pt idx="694">
                  <c:v>0.64861000000000002</c:v>
                </c:pt>
                <c:pt idx="695">
                  <c:v>0.61193299999999995</c:v>
                </c:pt>
                <c:pt idx="696">
                  <c:v>0.68189900000000003</c:v>
                </c:pt>
                <c:pt idx="697">
                  <c:v>0.65618600000000005</c:v>
                </c:pt>
                <c:pt idx="698">
                  <c:v>0.67533699999999997</c:v>
                </c:pt>
                <c:pt idx="699">
                  <c:v>0.71363799999999999</c:v>
                </c:pt>
                <c:pt idx="700">
                  <c:v>0.701407</c:v>
                </c:pt>
                <c:pt idx="701">
                  <c:v>0.68180499999999999</c:v>
                </c:pt>
                <c:pt idx="702">
                  <c:v>0.63477399999999995</c:v>
                </c:pt>
                <c:pt idx="703">
                  <c:v>0.60101099999999996</c:v>
                </c:pt>
                <c:pt idx="704">
                  <c:v>0.59063200000000005</c:v>
                </c:pt>
                <c:pt idx="705">
                  <c:v>0.61312500000000003</c:v>
                </c:pt>
                <c:pt idx="706">
                  <c:v>0.69267599999999996</c:v>
                </c:pt>
                <c:pt idx="707">
                  <c:v>0.64305400000000001</c:v>
                </c:pt>
                <c:pt idx="708">
                  <c:v>0.75229699999999999</c:v>
                </c:pt>
                <c:pt idx="709">
                  <c:v>0.75742500000000001</c:v>
                </c:pt>
                <c:pt idx="710">
                  <c:v>0.76305400000000001</c:v>
                </c:pt>
                <c:pt idx="711">
                  <c:v>0.73289899999999997</c:v>
                </c:pt>
                <c:pt idx="712">
                  <c:v>0.71906599999999998</c:v>
                </c:pt>
                <c:pt idx="713">
                  <c:v>0.73047399999999996</c:v>
                </c:pt>
                <c:pt idx="714">
                  <c:v>0.75180100000000005</c:v>
                </c:pt>
                <c:pt idx="715">
                  <c:v>0.75944199999999995</c:v>
                </c:pt>
                <c:pt idx="716">
                  <c:v>0.75985599999999998</c:v>
                </c:pt>
                <c:pt idx="717">
                  <c:v>0.73099800000000004</c:v>
                </c:pt>
                <c:pt idx="718">
                  <c:v>0.70154099999999997</c:v>
                </c:pt>
                <c:pt idx="719">
                  <c:v>0.69760500000000003</c:v>
                </c:pt>
                <c:pt idx="720">
                  <c:v>0.66706200000000004</c:v>
                </c:pt>
                <c:pt idx="721">
                  <c:v>0.618309</c:v>
                </c:pt>
                <c:pt idx="722">
                  <c:v>0.64726399999999995</c:v>
                </c:pt>
                <c:pt idx="723">
                  <c:v>0.64812899999999996</c:v>
                </c:pt>
                <c:pt idx="724">
                  <c:v>0.65305400000000002</c:v>
                </c:pt>
                <c:pt idx="725">
                  <c:v>0.66360399999999997</c:v>
                </c:pt>
                <c:pt idx="726">
                  <c:v>0.683863</c:v>
                </c:pt>
                <c:pt idx="727">
                  <c:v>0.62412100000000004</c:v>
                </c:pt>
                <c:pt idx="728">
                  <c:v>0.65901900000000002</c:v>
                </c:pt>
                <c:pt idx="729">
                  <c:v>0.64267700000000005</c:v>
                </c:pt>
                <c:pt idx="730">
                  <c:v>0.65668700000000002</c:v>
                </c:pt>
                <c:pt idx="731">
                  <c:v>0.66179900000000003</c:v>
                </c:pt>
                <c:pt idx="732">
                  <c:v>0.66461400000000004</c:v>
                </c:pt>
                <c:pt idx="733">
                  <c:v>0.663991</c:v>
                </c:pt>
                <c:pt idx="734">
                  <c:v>0.65318699999999996</c:v>
                </c:pt>
                <c:pt idx="735">
                  <c:v>0.64035900000000001</c:v>
                </c:pt>
                <c:pt idx="736">
                  <c:v>0.62224299999999999</c:v>
                </c:pt>
                <c:pt idx="737">
                  <c:v>0.58991700000000002</c:v>
                </c:pt>
                <c:pt idx="738">
                  <c:v>0.57759799999999994</c:v>
                </c:pt>
                <c:pt idx="739">
                  <c:v>0.51837999999999995</c:v>
                </c:pt>
                <c:pt idx="740">
                  <c:v>0.53187399999999996</c:v>
                </c:pt>
                <c:pt idx="741">
                  <c:v>0.51822000000000001</c:v>
                </c:pt>
                <c:pt idx="742">
                  <c:v>0.53121200000000002</c:v>
                </c:pt>
                <c:pt idx="743">
                  <c:v>0.53442400000000001</c:v>
                </c:pt>
                <c:pt idx="744">
                  <c:v>0.52107499999999995</c:v>
                </c:pt>
                <c:pt idx="745">
                  <c:v>0.55550900000000003</c:v>
                </c:pt>
                <c:pt idx="746">
                  <c:v>0.51635799999999998</c:v>
                </c:pt>
                <c:pt idx="747">
                  <c:v>0.48489599999999999</c:v>
                </c:pt>
                <c:pt idx="748">
                  <c:v>0.53252900000000003</c:v>
                </c:pt>
                <c:pt idx="749">
                  <c:v>0.53706500000000001</c:v>
                </c:pt>
                <c:pt idx="750">
                  <c:v>0.51687099999999997</c:v>
                </c:pt>
                <c:pt idx="751">
                  <c:v>0.58261700000000005</c:v>
                </c:pt>
                <c:pt idx="752">
                  <c:v>0.61226700000000001</c:v>
                </c:pt>
                <c:pt idx="753">
                  <c:v>0.63848300000000002</c:v>
                </c:pt>
                <c:pt idx="754">
                  <c:v>0.64276</c:v>
                </c:pt>
                <c:pt idx="755">
                  <c:v>0.62459100000000001</c:v>
                </c:pt>
                <c:pt idx="756">
                  <c:v>0.62114199999999997</c:v>
                </c:pt>
                <c:pt idx="757">
                  <c:v>0.58871399999999996</c:v>
                </c:pt>
                <c:pt idx="758">
                  <c:v>0.56376599999999999</c:v>
                </c:pt>
                <c:pt idx="759">
                  <c:v>0.57661300000000004</c:v>
                </c:pt>
                <c:pt idx="760">
                  <c:v>0.58141399999999999</c:v>
                </c:pt>
                <c:pt idx="761">
                  <c:v>0.585789</c:v>
                </c:pt>
                <c:pt idx="762">
                  <c:v>0.59828199999999998</c:v>
                </c:pt>
                <c:pt idx="763">
                  <c:v>0.59189899999999995</c:v>
                </c:pt>
                <c:pt idx="764">
                  <c:v>0.60561600000000004</c:v>
                </c:pt>
                <c:pt idx="765">
                  <c:v>0.60150099999999995</c:v>
                </c:pt>
                <c:pt idx="766">
                  <c:v>0.62433300000000003</c:v>
                </c:pt>
                <c:pt idx="767">
                  <c:v>0.62020399999999998</c:v>
                </c:pt>
                <c:pt idx="768">
                  <c:v>0.629799</c:v>
                </c:pt>
                <c:pt idx="769">
                  <c:v>0.60716400000000004</c:v>
                </c:pt>
                <c:pt idx="770">
                  <c:v>0.60584700000000002</c:v>
                </c:pt>
                <c:pt idx="771">
                  <c:v>0.63700100000000004</c:v>
                </c:pt>
                <c:pt idx="772">
                  <c:v>0.64823900000000001</c:v>
                </c:pt>
                <c:pt idx="773">
                  <c:v>0.61633300000000002</c:v>
                </c:pt>
                <c:pt idx="774">
                  <c:v>0.60276799999999997</c:v>
                </c:pt>
                <c:pt idx="775">
                  <c:v>0.60551900000000003</c:v>
                </c:pt>
                <c:pt idx="776">
                  <c:v>0.604657</c:v>
                </c:pt>
                <c:pt idx="777">
                  <c:v>0.57490799999999997</c:v>
                </c:pt>
                <c:pt idx="778">
                  <c:v>0.56340500000000004</c:v>
                </c:pt>
                <c:pt idx="779">
                  <c:v>0.579036</c:v>
                </c:pt>
                <c:pt idx="780">
                  <c:v>0.55360900000000002</c:v>
                </c:pt>
                <c:pt idx="781">
                  <c:v>0.58600300000000005</c:v>
                </c:pt>
                <c:pt idx="782">
                  <c:v>0.568581</c:v>
                </c:pt>
                <c:pt idx="783">
                  <c:v>0.57441699999999996</c:v>
                </c:pt>
                <c:pt idx="784">
                  <c:v>0.59198899999999999</c:v>
                </c:pt>
                <c:pt idx="785">
                  <c:v>0.56307600000000002</c:v>
                </c:pt>
                <c:pt idx="786">
                  <c:v>0.58716800000000002</c:v>
                </c:pt>
                <c:pt idx="787">
                  <c:v>0.61458199999999996</c:v>
                </c:pt>
                <c:pt idx="788">
                  <c:v>0.61884399999999995</c:v>
                </c:pt>
                <c:pt idx="789">
                  <c:v>0.60045499999999996</c:v>
                </c:pt>
                <c:pt idx="790">
                  <c:v>0.55342100000000005</c:v>
                </c:pt>
                <c:pt idx="791">
                  <c:v>0.50524899999999995</c:v>
                </c:pt>
                <c:pt idx="792">
                  <c:v>0.50734699999999999</c:v>
                </c:pt>
                <c:pt idx="793">
                  <c:v>0.50346100000000005</c:v>
                </c:pt>
                <c:pt idx="794">
                  <c:v>0.469472</c:v>
                </c:pt>
                <c:pt idx="795">
                  <c:v>0.47404400000000002</c:v>
                </c:pt>
                <c:pt idx="796">
                  <c:v>0.51730699999999996</c:v>
                </c:pt>
                <c:pt idx="797">
                  <c:v>0.52951700000000002</c:v>
                </c:pt>
                <c:pt idx="798">
                  <c:v>0.53677900000000001</c:v>
                </c:pt>
                <c:pt idx="799">
                  <c:v>0.52663499999999996</c:v>
                </c:pt>
                <c:pt idx="800">
                  <c:v>0.51350700000000005</c:v>
                </c:pt>
                <c:pt idx="801">
                  <c:v>0.47714000000000001</c:v>
                </c:pt>
                <c:pt idx="802">
                  <c:v>0.443913</c:v>
                </c:pt>
                <c:pt idx="803">
                  <c:v>0.45882299999999998</c:v>
                </c:pt>
                <c:pt idx="804">
                  <c:v>0.43753900000000001</c:v>
                </c:pt>
                <c:pt idx="805">
                  <c:v>0.43434800000000001</c:v>
                </c:pt>
                <c:pt idx="806">
                  <c:v>0.460397</c:v>
                </c:pt>
                <c:pt idx="807">
                  <c:v>0.44211800000000001</c:v>
                </c:pt>
                <c:pt idx="808">
                  <c:v>0.44949499999999998</c:v>
                </c:pt>
                <c:pt idx="809">
                  <c:v>0.437637</c:v>
                </c:pt>
                <c:pt idx="810">
                  <c:v>0.403308</c:v>
                </c:pt>
                <c:pt idx="811">
                  <c:v>0.370087</c:v>
                </c:pt>
                <c:pt idx="812">
                  <c:v>0.35596</c:v>
                </c:pt>
                <c:pt idx="813">
                  <c:v>0.33519199999999999</c:v>
                </c:pt>
                <c:pt idx="814">
                  <c:v>0.33269399999999999</c:v>
                </c:pt>
                <c:pt idx="815">
                  <c:v>0.31838899999999998</c:v>
                </c:pt>
                <c:pt idx="816">
                  <c:v>0.34548699999999999</c:v>
                </c:pt>
                <c:pt idx="817">
                  <c:v>0.32813199999999998</c:v>
                </c:pt>
                <c:pt idx="818">
                  <c:v>0.30187999999999998</c:v>
                </c:pt>
                <c:pt idx="819">
                  <c:v>0.28034799999999999</c:v>
                </c:pt>
                <c:pt idx="820">
                  <c:v>0.26197100000000001</c:v>
                </c:pt>
                <c:pt idx="821">
                  <c:v>0.24290800000000001</c:v>
                </c:pt>
                <c:pt idx="822">
                  <c:v>0.2374</c:v>
                </c:pt>
                <c:pt idx="823">
                  <c:v>0.22661400000000001</c:v>
                </c:pt>
                <c:pt idx="824">
                  <c:v>0.215281</c:v>
                </c:pt>
                <c:pt idx="825">
                  <c:v>0.20560800000000001</c:v>
                </c:pt>
                <c:pt idx="826">
                  <c:v>0.193574</c:v>
                </c:pt>
                <c:pt idx="827">
                  <c:v>0.181556</c:v>
                </c:pt>
                <c:pt idx="828">
                  <c:v>0.17269000000000001</c:v>
                </c:pt>
                <c:pt idx="829">
                  <c:v>0.162713</c:v>
                </c:pt>
                <c:pt idx="830">
                  <c:v>0.15874099999999999</c:v>
                </c:pt>
                <c:pt idx="831">
                  <c:v>0.16117200000000001</c:v>
                </c:pt>
                <c:pt idx="832">
                  <c:v>0.155914</c:v>
                </c:pt>
                <c:pt idx="833">
                  <c:v>0.14865999999999999</c:v>
                </c:pt>
                <c:pt idx="834">
                  <c:v>0.15112200000000001</c:v>
                </c:pt>
                <c:pt idx="835">
                  <c:v>0.14607100000000001</c:v>
                </c:pt>
                <c:pt idx="836">
                  <c:v>0.14206299999999999</c:v>
                </c:pt>
                <c:pt idx="837">
                  <c:v>0.141487</c:v>
                </c:pt>
                <c:pt idx="838">
                  <c:v>0.13086400000000001</c:v>
                </c:pt>
                <c:pt idx="839">
                  <c:v>0.12267500000000001</c:v>
                </c:pt>
                <c:pt idx="840">
                  <c:v>0.119549</c:v>
                </c:pt>
                <c:pt idx="841">
                  <c:v>0.117857</c:v>
                </c:pt>
                <c:pt idx="842">
                  <c:v>0.11558</c:v>
                </c:pt>
                <c:pt idx="843">
                  <c:v>0.124214</c:v>
                </c:pt>
                <c:pt idx="844">
                  <c:v>0.12807299999999999</c:v>
                </c:pt>
                <c:pt idx="845">
                  <c:v>0.13777300000000001</c:v>
                </c:pt>
                <c:pt idx="846">
                  <c:v>0.14862600000000001</c:v>
                </c:pt>
                <c:pt idx="847">
                  <c:v>0.18251200000000001</c:v>
                </c:pt>
                <c:pt idx="848">
                  <c:v>0.18404599999999999</c:v>
                </c:pt>
                <c:pt idx="849">
                  <c:v>0.20712700000000001</c:v>
                </c:pt>
                <c:pt idx="850">
                  <c:v>0.24008199999999999</c:v>
                </c:pt>
                <c:pt idx="851">
                  <c:v>0.26594200000000001</c:v>
                </c:pt>
                <c:pt idx="852">
                  <c:v>0.27441599999999999</c:v>
                </c:pt>
                <c:pt idx="853">
                  <c:v>0.27053500000000003</c:v>
                </c:pt>
                <c:pt idx="854">
                  <c:v>0.29288399999999998</c:v>
                </c:pt>
                <c:pt idx="855">
                  <c:v>0.30060700000000001</c:v>
                </c:pt>
                <c:pt idx="856">
                  <c:v>0.29753600000000002</c:v>
                </c:pt>
                <c:pt idx="857">
                  <c:v>0.30788900000000002</c:v>
                </c:pt>
                <c:pt idx="858">
                  <c:v>0.30617299999999997</c:v>
                </c:pt>
                <c:pt idx="859">
                  <c:v>0.31398700000000002</c:v>
                </c:pt>
                <c:pt idx="860">
                  <c:v>0.32646700000000001</c:v>
                </c:pt>
                <c:pt idx="861">
                  <c:v>0.34250799999999998</c:v>
                </c:pt>
                <c:pt idx="862">
                  <c:v>0.368396</c:v>
                </c:pt>
                <c:pt idx="863">
                  <c:v>0.37276500000000001</c:v>
                </c:pt>
                <c:pt idx="864">
                  <c:v>0.34634599999999999</c:v>
                </c:pt>
                <c:pt idx="865">
                  <c:v>0.37246899999999999</c:v>
                </c:pt>
                <c:pt idx="866">
                  <c:v>0.339057</c:v>
                </c:pt>
                <c:pt idx="867">
                  <c:v>0.36511900000000003</c:v>
                </c:pt>
                <c:pt idx="868">
                  <c:v>0.39092399999999999</c:v>
                </c:pt>
                <c:pt idx="869">
                  <c:v>0.42615999999999998</c:v>
                </c:pt>
                <c:pt idx="870">
                  <c:v>0.463113</c:v>
                </c:pt>
                <c:pt idx="871">
                  <c:v>0.48924299999999998</c:v>
                </c:pt>
                <c:pt idx="872">
                  <c:v>0.50418700000000005</c:v>
                </c:pt>
                <c:pt idx="873">
                  <c:v>0.50016499999999997</c:v>
                </c:pt>
                <c:pt idx="874">
                  <c:v>0.48903200000000002</c:v>
                </c:pt>
                <c:pt idx="875">
                  <c:v>0.44497300000000001</c:v>
                </c:pt>
                <c:pt idx="876">
                  <c:v>0.435334</c:v>
                </c:pt>
                <c:pt idx="877">
                  <c:v>0.45009300000000002</c:v>
                </c:pt>
                <c:pt idx="878">
                  <c:v>0.44261400000000001</c:v>
                </c:pt>
                <c:pt idx="879">
                  <c:v>0.45252599999999998</c:v>
                </c:pt>
                <c:pt idx="880">
                  <c:v>0.47861399999999998</c:v>
                </c:pt>
                <c:pt idx="881">
                  <c:v>0.48379299999999997</c:v>
                </c:pt>
                <c:pt idx="882">
                  <c:v>0.485012</c:v>
                </c:pt>
                <c:pt idx="883">
                  <c:v>0.504992</c:v>
                </c:pt>
                <c:pt idx="884">
                  <c:v>0.51515699999999998</c:v>
                </c:pt>
                <c:pt idx="885">
                  <c:v>0.50609899999999997</c:v>
                </c:pt>
                <c:pt idx="886">
                  <c:v>0.50532600000000005</c:v>
                </c:pt>
                <c:pt idx="887">
                  <c:v>0.50170400000000004</c:v>
                </c:pt>
                <c:pt idx="888">
                  <c:v>0.46993800000000002</c:v>
                </c:pt>
                <c:pt idx="889">
                  <c:v>0.464534</c:v>
                </c:pt>
                <c:pt idx="890">
                  <c:v>0.44570900000000002</c:v>
                </c:pt>
                <c:pt idx="891">
                  <c:v>0.44106699999999999</c:v>
                </c:pt>
                <c:pt idx="892">
                  <c:v>0.45267499999999999</c:v>
                </c:pt>
                <c:pt idx="893">
                  <c:v>0.43890699999999999</c:v>
                </c:pt>
                <c:pt idx="894">
                  <c:v>0.44391599999999998</c:v>
                </c:pt>
                <c:pt idx="895">
                  <c:v>0.42869400000000002</c:v>
                </c:pt>
                <c:pt idx="896">
                  <c:v>0.44393500000000002</c:v>
                </c:pt>
                <c:pt idx="897">
                  <c:v>0.43331599999999998</c:v>
                </c:pt>
                <c:pt idx="898">
                  <c:v>0.45542100000000002</c:v>
                </c:pt>
                <c:pt idx="899">
                  <c:v>0.45620300000000003</c:v>
                </c:pt>
                <c:pt idx="900">
                  <c:v>0.46879999999999999</c:v>
                </c:pt>
                <c:pt idx="901">
                  <c:v>0.46645500000000001</c:v>
                </c:pt>
                <c:pt idx="902">
                  <c:v>0.456314</c:v>
                </c:pt>
                <c:pt idx="903">
                  <c:v>0.46523900000000001</c:v>
                </c:pt>
                <c:pt idx="904">
                  <c:v>0.39960899999999999</c:v>
                </c:pt>
                <c:pt idx="905">
                  <c:v>0.40731000000000001</c:v>
                </c:pt>
                <c:pt idx="906">
                  <c:v>0.40124199999999999</c:v>
                </c:pt>
                <c:pt idx="907">
                  <c:v>0.40248299999999998</c:v>
                </c:pt>
                <c:pt idx="908">
                  <c:v>0.42046800000000001</c:v>
                </c:pt>
                <c:pt idx="909">
                  <c:v>0.42529099999999997</c:v>
                </c:pt>
                <c:pt idx="910">
                  <c:v>0.440334</c:v>
                </c:pt>
                <c:pt idx="911">
                  <c:v>0.44172899999999998</c:v>
                </c:pt>
                <c:pt idx="912">
                  <c:v>0.460534</c:v>
                </c:pt>
                <c:pt idx="913">
                  <c:v>0.47422500000000001</c:v>
                </c:pt>
                <c:pt idx="914">
                  <c:v>0.475356</c:v>
                </c:pt>
                <c:pt idx="915">
                  <c:v>0.47725499999999998</c:v>
                </c:pt>
                <c:pt idx="916">
                  <c:v>0.47715099999999999</c:v>
                </c:pt>
                <c:pt idx="917">
                  <c:v>0.44640000000000002</c:v>
                </c:pt>
                <c:pt idx="918">
                  <c:v>0.47538599999999998</c:v>
                </c:pt>
                <c:pt idx="919">
                  <c:v>0.48541899999999999</c:v>
                </c:pt>
                <c:pt idx="920">
                  <c:v>0.47702699999999998</c:v>
                </c:pt>
                <c:pt idx="921">
                  <c:v>0.454573</c:v>
                </c:pt>
                <c:pt idx="922">
                  <c:v>0.44294</c:v>
                </c:pt>
                <c:pt idx="923">
                  <c:v>0.37390499999999999</c:v>
                </c:pt>
                <c:pt idx="924">
                  <c:v>0.36702099999999999</c:v>
                </c:pt>
                <c:pt idx="925">
                  <c:v>0.35825600000000002</c:v>
                </c:pt>
                <c:pt idx="926">
                  <c:v>0.36889499999999997</c:v>
                </c:pt>
                <c:pt idx="927">
                  <c:v>0.38139400000000001</c:v>
                </c:pt>
                <c:pt idx="928">
                  <c:v>0.358879</c:v>
                </c:pt>
                <c:pt idx="929">
                  <c:v>0.295294</c:v>
                </c:pt>
                <c:pt idx="930">
                  <c:v>0.29220800000000002</c:v>
                </c:pt>
                <c:pt idx="931">
                  <c:v>0.30837599999999998</c:v>
                </c:pt>
                <c:pt idx="932">
                  <c:v>0.29094999999999999</c:v>
                </c:pt>
                <c:pt idx="933">
                  <c:v>0.28886499999999998</c:v>
                </c:pt>
                <c:pt idx="934">
                  <c:v>0.28906599999999999</c:v>
                </c:pt>
                <c:pt idx="935">
                  <c:v>0.28856399999999999</c:v>
                </c:pt>
                <c:pt idx="936">
                  <c:v>0.28212999999999999</c:v>
                </c:pt>
                <c:pt idx="937">
                  <c:v>0.25407400000000002</c:v>
                </c:pt>
                <c:pt idx="938">
                  <c:v>0.25164799999999998</c:v>
                </c:pt>
                <c:pt idx="939">
                  <c:v>0.23932899999999999</c:v>
                </c:pt>
                <c:pt idx="940">
                  <c:v>0.24728</c:v>
                </c:pt>
                <c:pt idx="941">
                  <c:v>0.26621299999999998</c:v>
                </c:pt>
                <c:pt idx="942">
                  <c:v>0.28718100000000002</c:v>
                </c:pt>
                <c:pt idx="943">
                  <c:v>0.267094</c:v>
                </c:pt>
                <c:pt idx="944">
                  <c:v>0.27503300000000003</c:v>
                </c:pt>
                <c:pt idx="945">
                  <c:v>0.25914900000000002</c:v>
                </c:pt>
                <c:pt idx="946">
                  <c:v>0.27903499999999998</c:v>
                </c:pt>
                <c:pt idx="947">
                  <c:v>0.301153</c:v>
                </c:pt>
                <c:pt idx="948">
                  <c:v>0.27046300000000001</c:v>
                </c:pt>
                <c:pt idx="949">
                  <c:v>0.25337300000000001</c:v>
                </c:pt>
                <c:pt idx="950">
                  <c:v>0.22333</c:v>
                </c:pt>
                <c:pt idx="951">
                  <c:v>0.23505699999999999</c:v>
                </c:pt>
                <c:pt idx="952">
                  <c:v>0.213253</c:v>
                </c:pt>
                <c:pt idx="953">
                  <c:v>0.22182099999999999</c:v>
                </c:pt>
                <c:pt idx="954">
                  <c:v>0.218445</c:v>
                </c:pt>
                <c:pt idx="955">
                  <c:v>0.19473099999999999</c:v>
                </c:pt>
                <c:pt idx="956">
                  <c:v>0.156865</c:v>
                </c:pt>
                <c:pt idx="957">
                  <c:v>0.14427799999999999</c:v>
                </c:pt>
                <c:pt idx="958">
                  <c:v>0.13591</c:v>
                </c:pt>
                <c:pt idx="959">
                  <c:v>0.119343</c:v>
                </c:pt>
                <c:pt idx="960">
                  <c:v>0.120527</c:v>
                </c:pt>
                <c:pt idx="961">
                  <c:v>0.11623799999999999</c:v>
                </c:pt>
                <c:pt idx="962">
                  <c:v>0.12065099999999999</c:v>
                </c:pt>
                <c:pt idx="963">
                  <c:v>0.114332</c:v>
                </c:pt>
                <c:pt idx="964">
                  <c:v>0.112584</c:v>
                </c:pt>
                <c:pt idx="965">
                  <c:v>0.105604</c:v>
                </c:pt>
                <c:pt idx="966">
                  <c:v>9.7057000000000004E-2</c:v>
                </c:pt>
                <c:pt idx="967">
                  <c:v>8.8548000000000002E-2</c:v>
                </c:pt>
                <c:pt idx="968">
                  <c:v>8.4571999999999994E-2</c:v>
                </c:pt>
                <c:pt idx="969">
                  <c:v>6.8075999999999998E-2</c:v>
                </c:pt>
                <c:pt idx="970">
                  <c:v>6.2400999999999998E-2</c:v>
                </c:pt>
                <c:pt idx="971">
                  <c:v>5.9595000000000002E-2</c:v>
                </c:pt>
                <c:pt idx="972">
                  <c:v>5.5976999999999999E-2</c:v>
                </c:pt>
                <c:pt idx="973">
                  <c:v>5.6487000000000002E-2</c:v>
                </c:pt>
                <c:pt idx="974">
                  <c:v>5.3664999999999997E-2</c:v>
                </c:pt>
                <c:pt idx="975">
                  <c:v>5.2215999999999999E-2</c:v>
                </c:pt>
                <c:pt idx="976">
                  <c:v>4.9471000000000001E-2</c:v>
                </c:pt>
                <c:pt idx="977">
                  <c:v>4.5060999999999997E-2</c:v>
                </c:pt>
                <c:pt idx="978">
                  <c:v>5.7785000000000003E-2</c:v>
                </c:pt>
                <c:pt idx="979">
                  <c:v>6.3759999999999997E-2</c:v>
                </c:pt>
                <c:pt idx="980">
                  <c:v>6.4350000000000004E-2</c:v>
                </c:pt>
                <c:pt idx="981">
                  <c:v>5.9764999999999999E-2</c:v>
                </c:pt>
                <c:pt idx="982">
                  <c:v>6.0240000000000002E-2</c:v>
                </c:pt>
                <c:pt idx="983">
                  <c:v>6.3228999999999994E-2</c:v>
                </c:pt>
                <c:pt idx="984">
                  <c:v>6.5545000000000006E-2</c:v>
                </c:pt>
                <c:pt idx="985">
                  <c:v>6.2789999999999999E-2</c:v>
                </c:pt>
                <c:pt idx="986">
                  <c:v>7.3909000000000002E-2</c:v>
                </c:pt>
                <c:pt idx="987">
                  <c:v>7.5459999999999999E-2</c:v>
                </c:pt>
                <c:pt idx="988">
                  <c:v>8.8180999999999995E-2</c:v>
                </c:pt>
                <c:pt idx="989">
                  <c:v>8.8245000000000004E-2</c:v>
                </c:pt>
                <c:pt idx="990">
                  <c:v>9.1221999999999998E-2</c:v>
                </c:pt>
                <c:pt idx="991">
                  <c:v>9.2393000000000003E-2</c:v>
                </c:pt>
                <c:pt idx="992">
                  <c:v>9.9129999999999996E-2</c:v>
                </c:pt>
                <c:pt idx="993">
                  <c:v>0.10556500000000001</c:v>
                </c:pt>
                <c:pt idx="994">
                  <c:v>0.105046</c:v>
                </c:pt>
                <c:pt idx="995">
                  <c:v>9.3736E-2</c:v>
                </c:pt>
                <c:pt idx="996">
                  <c:v>0.11672</c:v>
                </c:pt>
                <c:pt idx="997">
                  <c:v>0.113444</c:v>
                </c:pt>
                <c:pt idx="998">
                  <c:v>9.9015000000000006E-2</c:v>
                </c:pt>
                <c:pt idx="999">
                  <c:v>9.3220999999999998E-2</c:v>
                </c:pt>
                <c:pt idx="1000">
                  <c:v>9.7368999999999997E-2</c:v>
                </c:pt>
                <c:pt idx="1001">
                  <c:v>0.10691199999999999</c:v>
                </c:pt>
                <c:pt idx="1002">
                  <c:v>9.6765000000000004E-2</c:v>
                </c:pt>
                <c:pt idx="1003">
                  <c:v>9.9968000000000001E-2</c:v>
                </c:pt>
                <c:pt idx="1004">
                  <c:v>9.7498000000000001E-2</c:v>
                </c:pt>
                <c:pt idx="1005">
                  <c:v>0.11953800000000001</c:v>
                </c:pt>
                <c:pt idx="1006">
                  <c:v>0.101169</c:v>
                </c:pt>
                <c:pt idx="1007">
                  <c:v>0.10011</c:v>
                </c:pt>
                <c:pt idx="1008">
                  <c:v>0.107256</c:v>
                </c:pt>
                <c:pt idx="1009">
                  <c:v>0.105841</c:v>
                </c:pt>
                <c:pt idx="1010">
                  <c:v>9.9781999999999996E-2</c:v>
                </c:pt>
                <c:pt idx="1011">
                  <c:v>0.109099</c:v>
                </c:pt>
                <c:pt idx="1012">
                  <c:v>0.106751</c:v>
                </c:pt>
                <c:pt idx="1013">
                  <c:v>8.5781999999999997E-2</c:v>
                </c:pt>
                <c:pt idx="1014">
                  <c:v>7.8105999999999995E-2</c:v>
                </c:pt>
                <c:pt idx="1015">
                  <c:v>6.8362999999999993E-2</c:v>
                </c:pt>
                <c:pt idx="1016">
                  <c:v>6.2463999999999999E-2</c:v>
                </c:pt>
                <c:pt idx="1017">
                  <c:v>6.6432000000000005E-2</c:v>
                </c:pt>
                <c:pt idx="1018">
                  <c:v>6.0714999999999998E-2</c:v>
                </c:pt>
                <c:pt idx="1019">
                  <c:v>5.8659000000000003E-2</c:v>
                </c:pt>
                <c:pt idx="1020">
                  <c:v>7.5870000000000007E-2</c:v>
                </c:pt>
                <c:pt idx="1021">
                  <c:v>9.1039999999999996E-2</c:v>
                </c:pt>
                <c:pt idx="1022">
                  <c:v>9.5772999999999997E-2</c:v>
                </c:pt>
                <c:pt idx="1023">
                  <c:v>8.1173999999999996E-2</c:v>
                </c:pt>
                <c:pt idx="1024">
                  <c:v>6.9702E-2</c:v>
                </c:pt>
                <c:pt idx="1025">
                  <c:v>6.4722000000000002E-2</c:v>
                </c:pt>
                <c:pt idx="1026">
                  <c:v>5.9461E-2</c:v>
                </c:pt>
                <c:pt idx="1027">
                  <c:v>5.6916000000000001E-2</c:v>
                </c:pt>
                <c:pt idx="1028">
                  <c:v>5.9704E-2</c:v>
                </c:pt>
                <c:pt idx="1029">
                  <c:v>4.9577000000000003E-2</c:v>
                </c:pt>
                <c:pt idx="1030">
                  <c:v>4.8325E-2</c:v>
                </c:pt>
                <c:pt idx="1031">
                  <c:v>4.0426999999999998E-2</c:v>
                </c:pt>
                <c:pt idx="1032">
                  <c:v>3.9687E-2</c:v>
                </c:pt>
                <c:pt idx="1033">
                  <c:v>4.5773000000000001E-2</c:v>
                </c:pt>
                <c:pt idx="1034">
                  <c:v>3.9487000000000001E-2</c:v>
                </c:pt>
                <c:pt idx="1035">
                  <c:v>3.7976999999999997E-2</c:v>
                </c:pt>
                <c:pt idx="1036">
                  <c:v>3.3949E-2</c:v>
                </c:pt>
                <c:pt idx="1037">
                  <c:v>3.1392000000000003E-2</c:v>
                </c:pt>
                <c:pt idx="1038">
                  <c:v>3.4742000000000002E-2</c:v>
                </c:pt>
                <c:pt idx="1039">
                  <c:v>3.7782000000000003E-2</c:v>
                </c:pt>
                <c:pt idx="1040">
                  <c:v>4.1036000000000003E-2</c:v>
                </c:pt>
                <c:pt idx="1041">
                  <c:v>4.5242999999999998E-2</c:v>
                </c:pt>
                <c:pt idx="1042">
                  <c:v>4.7091000000000001E-2</c:v>
                </c:pt>
                <c:pt idx="1043">
                  <c:v>5.0643000000000001E-2</c:v>
                </c:pt>
                <c:pt idx="1044">
                  <c:v>6.0930999999999999E-2</c:v>
                </c:pt>
                <c:pt idx="1045">
                  <c:v>7.9613000000000003E-2</c:v>
                </c:pt>
                <c:pt idx="1046">
                  <c:v>8.4213999999999997E-2</c:v>
                </c:pt>
                <c:pt idx="1047">
                  <c:v>7.7157000000000003E-2</c:v>
                </c:pt>
                <c:pt idx="1048">
                  <c:v>8.0585000000000004E-2</c:v>
                </c:pt>
                <c:pt idx="1049">
                  <c:v>8.0934000000000006E-2</c:v>
                </c:pt>
                <c:pt idx="1050">
                  <c:v>7.9777000000000001E-2</c:v>
                </c:pt>
                <c:pt idx="1051">
                  <c:v>7.9130000000000006E-2</c:v>
                </c:pt>
                <c:pt idx="1052">
                  <c:v>7.8638E-2</c:v>
                </c:pt>
                <c:pt idx="1053">
                  <c:v>7.3792999999999997E-2</c:v>
                </c:pt>
                <c:pt idx="1054">
                  <c:v>8.0295000000000005E-2</c:v>
                </c:pt>
                <c:pt idx="1055">
                  <c:v>7.9806000000000002E-2</c:v>
                </c:pt>
                <c:pt idx="1056">
                  <c:v>8.1652000000000002E-2</c:v>
                </c:pt>
                <c:pt idx="1057">
                  <c:v>8.6274000000000003E-2</c:v>
                </c:pt>
                <c:pt idx="1058">
                  <c:v>7.9975000000000004E-2</c:v>
                </c:pt>
                <c:pt idx="1059">
                  <c:v>7.5305999999999998E-2</c:v>
                </c:pt>
                <c:pt idx="1060">
                  <c:v>7.0912000000000003E-2</c:v>
                </c:pt>
                <c:pt idx="1061">
                  <c:v>6.9880999999999999E-2</c:v>
                </c:pt>
                <c:pt idx="1062">
                  <c:v>7.0456000000000005E-2</c:v>
                </c:pt>
                <c:pt idx="1063">
                  <c:v>6.4528000000000002E-2</c:v>
                </c:pt>
                <c:pt idx="1064">
                  <c:v>6.4310999999999993E-2</c:v>
                </c:pt>
                <c:pt idx="1065">
                  <c:v>5.4310999999999998E-2</c:v>
                </c:pt>
                <c:pt idx="1066">
                  <c:v>6.3782000000000005E-2</c:v>
                </c:pt>
                <c:pt idx="1067">
                  <c:v>6.3049999999999995E-2</c:v>
                </c:pt>
                <c:pt idx="1068">
                  <c:v>5.1755000000000002E-2</c:v>
                </c:pt>
                <c:pt idx="1069">
                  <c:v>4.4947000000000001E-2</c:v>
                </c:pt>
                <c:pt idx="1070">
                  <c:v>3.7624999999999999E-2</c:v>
                </c:pt>
                <c:pt idx="1071">
                  <c:v>4.6436999999999999E-2</c:v>
                </c:pt>
                <c:pt idx="1072">
                  <c:v>4.6979E-2</c:v>
                </c:pt>
                <c:pt idx="1073">
                  <c:v>4.3388999999999997E-2</c:v>
                </c:pt>
                <c:pt idx="1074">
                  <c:v>4.2008999999999998E-2</c:v>
                </c:pt>
                <c:pt idx="1075">
                  <c:v>4.5615000000000003E-2</c:v>
                </c:pt>
                <c:pt idx="1076">
                  <c:v>4.8035000000000001E-2</c:v>
                </c:pt>
                <c:pt idx="1077">
                  <c:v>4.6522000000000001E-2</c:v>
                </c:pt>
                <c:pt idx="1078">
                  <c:v>5.1177E-2</c:v>
                </c:pt>
                <c:pt idx="1079">
                  <c:v>4.648E-2</c:v>
                </c:pt>
                <c:pt idx="1080">
                  <c:v>4.0432999999999997E-2</c:v>
                </c:pt>
                <c:pt idx="1081">
                  <c:v>4.5044000000000001E-2</c:v>
                </c:pt>
                <c:pt idx="1082">
                  <c:v>4.8403000000000002E-2</c:v>
                </c:pt>
                <c:pt idx="1083">
                  <c:v>4.9785000000000003E-2</c:v>
                </c:pt>
                <c:pt idx="1084">
                  <c:v>5.8196999999999999E-2</c:v>
                </c:pt>
                <c:pt idx="1085">
                  <c:v>5.9270999999999997E-2</c:v>
                </c:pt>
                <c:pt idx="1086">
                  <c:v>5.6259000000000003E-2</c:v>
                </c:pt>
                <c:pt idx="1087">
                  <c:v>5.7181999999999997E-2</c:v>
                </c:pt>
                <c:pt idx="1088">
                  <c:v>5.8132000000000003E-2</c:v>
                </c:pt>
                <c:pt idx="1089">
                  <c:v>4.9605999999999997E-2</c:v>
                </c:pt>
                <c:pt idx="1090">
                  <c:v>5.5788999999999998E-2</c:v>
                </c:pt>
                <c:pt idx="1091">
                  <c:v>5.7391999999999999E-2</c:v>
                </c:pt>
                <c:pt idx="1092">
                  <c:v>5.4731000000000002E-2</c:v>
                </c:pt>
                <c:pt idx="1093">
                  <c:v>4.8148000000000003E-2</c:v>
                </c:pt>
                <c:pt idx="1094">
                  <c:v>5.0545E-2</c:v>
                </c:pt>
                <c:pt idx="1095">
                  <c:v>5.4641000000000002E-2</c:v>
                </c:pt>
                <c:pt idx="1096">
                  <c:v>6.7358000000000001E-2</c:v>
                </c:pt>
                <c:pt idx="1097">
                  <c:v>7.9003000000000004E-2</c:v>
                </c:pt>
                <c:pt idx="1098">
                  <c:v>9.1925999999999994E-2</c:v>
                </c:pt>
                <c:pt idx="1099">
                  <c:v>9.4378000000000004E-2</c:v>
                </c:pt>
                <c:pt idx="1100">
                  <c:v>0.106906</c:v>
                </c:pt>
                <c:pt idx="1101">
                  <c:v>8.5618E-2</c:v>
                </c:pt>
                <c:pt idx="1102">
                  <c:v>7.7381000000000005E-2</c:v>
                </c:pt>
                <c:pt idx="1103">
                  <c:v>7.0384000000000002E-2</c:v>
                </c:pt>
                <c:pt idx="1104">
                  <c:v>7.0653999999999995E-2</c:v>
                </c:pt>
                <c:pt idx="1105">
                  <c:v>6.0173999999999998E-2</c:v>
                </c:pt>
                <c:pt idx="1106">
                  <c:v>5.2714999999999998E-2</c:v>
                </c:pt>
                <c:pt idx="1107">
                  <c:v>4.8408E-2</c:v>
                </c:pt>
                <c:pt idx="1108">
                  <c:v>4.5228999999999998E-2</c:v>
                </c:pt>
                <c:pt idx="1109">
                  <c:v>4.2636E-2</c:v>
                </c:pt>
                <c:pt idx="1110">
                  <c:v>4.1466000000000003E-2</c:v>
                </c:pt>
                <c:pt idx="1111">
                  <c:v>3.7164999999999997E-2</c:v>
                </c:pt>
                <c:pt idx="1112">
                  <c:v>3.3907E-2</c:v>
                </c:pt>
                <c:pt idx="1113">
                  <c:v>3.8248999999999998E-2</c:v>
                </c:pt>
                <c:pt idx="1114">
                  <c:v>4.1732999999999999E-2</c:v>
                </c:pt>
                <c:pt idx="1115">
                  <c:v>4.8177999999999999E-2</c:v>
                </c:pt>
                <c:pt idx="1116">
                  <c:v>5.1721000000000003E-2</c:v>
                </c:pt>
                <c:pt idx="1117">
                  <c:v>4.7344999999999998E-2</c:v>
                </c:pt>
                <c:pt idx="1118">
                  <c:v>4.9960999999999998E-2</c:v>
                </c:pt>
                <c:pt idx="1119">
                  <c:v>4.4277999999999998E-2</c:v>
                </c:pt>
                <c:pt idx="1120">
                  <c:v>4.1565999999999999E-2</c:v>
                </c:pt>
                <c:pt idx="1121">
                  <c:v>4.3831000000000002E-2</c:v>
                </c:pt>
                <c:pt idx="1122">
                  <c:v>4.5100000000000001E-2</c:v>
                </c:pt>
                <c:pt idx="1123">
                  <c:v>4.6653E-2</c:v>
                </c:pt>
                <c:pt idx="1124">
                  <c:v>9.6030000000000004E-2</c:v>
                </c:pt>
                <c:pt idx="1125">
                  <c:v>0.100554</c:v>
                </c:pt>
                <c:pt idx="1126">
                  <c:v>0.111427</c:v>
                </c:pt>
                <c:pt idx="1127">
                  <c:v>0.11984</c:v>
                </c:pt>
                <c:pt idx="1128">
                  <c:v>0.12392</c:v>
                </c:pt>
                <c:pt idx="1129">
                  <c:v>0.11684</c:v>
                </c:pt>
                <c:pt idx="1130">
                  <c:v>0.115272</c:v>
                </c:pt>
                <c:pt idx="1131">
                  <c:v>0.12107800000000001</c:v>
                </c:pt>
                <c:pt idx="1132">
                  <c:v>0.11583300000000001</c:v>
                </c:pt>
                <c:pt idx="1133">
                  <c:v>0.115124</c:v>
                </c:pt>
                <c:pt idx="1134">
                  <c:v>0.13108800000000001</c:v>
                </c:pt>
                <c:pt idx="1135">
                  <c:v>0.110573</c:v>
                </c:pt>
                <c:pt idx="1136">
                  <c:v>0.108208</c:v>
                </c:pt>
                <c:pt idx="1137">
                  <c:v>0.11848400000000001</c:v>
                </c:pt>
                <c:pt idx="1138">
                  <c:v>0.13125500000000001</c:v>
                </c:pt>
                <c:pt idx="1139">
                  <c:v>0.14200499999999999</c:v>
                </c:pt>
                <c:pt idx="1140">
                  <c:v>0.150288</c:v>
                </c:pt>
                <c:pt idx="1141">
                  <c:v>0.13691</c:v>
                </c:pt>
                <c:pt idx="1142">
                  <c:v>0.13131100000000001</c:v>
                </c:pt>
                <c:pt idx="1143">
                  <c:v>0.14599200000000001</c:v>
                </c:pt>
                <c:pt idx="1144">
                  <c:v>0.12701399999999999</c:v>
                </c:pt>
                <c:pt idx="1145">
                  <c:v>0.14183899999999999</c:v>
                </c:pt>
                <c:pt idx="1146">
                  <c:v>0.14218</c:v>
                </c:pt>
                <c:pt idx="1147">
                  <c:v>0.15743499999999999</c:v>
                </c:pt>
                <c:pt idx="1148">
                  <c:v>0.15013799999999999</c:v>
                </c:pt>
                <c:pt idx="1149">
                  <c:v>0.15324599999999999</c:v>
                </c:pt>
                <c:pt idx="1150">
                  <c:v>0.14363500000000001</c:v>
                </c:pt>
                <c:pt idx="1151">
                  <c:v>0.13409399999999999</c:v>
                </c:pt>
                <c:pt idx="1152">
                  <c:v>0.109693</c:v>
                </c:pt>
                <c:pt idx="1153">
                  <c:v>0.10126300000000001</c:v>
                </c:pt>
                <c:pt idx="1154">
                  <c:v>9.3379000000000004E-2</c:v>
                </c:pt>
                <c:pt idx="1155">
                  <c:v>8.7973999999999997E-2</c:v>
                </c:pt>
                <c:pt idx="1156">
                  <c:v>8.2780999999999993E-2</c:v>
                </c:pt>
                <c:pt idx="1157">
                  <c:v>9.0957999999999997E-2</c:v>
                </c:pt>
                <c:pt idx="1158">
                  <c:v>7.3125999999999997E-2</c:v>
                </c:pt>
                <c:pt idx="1159">
                  <c:v>6.3613000000000003E-2</c:v>
                </c:pt>
                <c:pt idx="1160">
                  <c:v>6.6405000000000006E-2</c:v>
                </c:pt>
                <c:pt idx="1161">
                  <c:v>6.4104999999999995E-2</c:v>
                </c:pt>
                <c:pt idx="1162">
                  <c:v>6.6101999999999994E-2</c:v>
                </c:pt>
                <c:pt idx="1163">
                  <c:v>4.6457999999999999E-2</c:v>
                </c:pt>
                <c:pt idx="1164">
                  <c:v>5.9567000000000002E-2</c:v>
                </c:pt>
                <c:pt idx="1165">
                  <c:v>6.2302000000000003E-2</c:v>
                </c:pt>
                <c:pt idx="1166">
                  <c:v>6.5553E-2</c:v>
                </c:pt>
                <c:pt idx="1167">
                  <c:v>6.5367999999999996E-2</c:v>
                </c:pt>
                <c:pt idx="1168">
                  <c:v>6.2246999999999997E-2</c:v>
                </c:pt>
                <c:pt idx="1169">
                  <c:v>5.3349000000000001E-2</c:v>
                </c:pt>
                <c:pt idx="1170">
                  <c:v>4.6861E-2</c:v>
                </c:pt>
                <c:pt idx="1171">
                  <c:v>4.6002000000000001E-2</c:v>
                </c:pt>
                <c:pt idx="1172">
                  <c:v>5.7098000000000003E-2</c:v>
                </c:pt>
                <c:pt idx="1173">
                  <c:v>4.5040999999999998E-2</c:v>
                </c:pt>
                <c:pt idx="1174">
                  <c:v>4.0190999999999998E-2</c:v>
                </c:pt>
                <c:pt idx="1175">
                  <c:v>3.8954000000000003E-2</c:v>
                </c:pt>
                <c:pt idx="1176">
                  <c:v>3.4823E-2</c:v>
                </c:pt>
                <c:pt idx="1177">
                  <c:v>3.1973000000000001E-2</c:v>
                </c:pt>
                <c:pt idx="1178">
                  <c:v>2.9721000000000001E-2</c:v>
                </c:pt>
                <c:pt idx="1179">
                  <c:v>3.3961999999999999E-2</c:v>
                </c:pt>
                <c:pt idx="1180">
                  <c:v>2.3349999999999999E-2</c:v>
                </c:pt>
                <c:pt idx="1181">
                  <c:v>1.9431E-2</c:v>
                </c:pt>
                <c:pt idx="1182">
                  <c:v>1.8131000000000001E-2</c:v>
                </c:pt>
                <c:pt idx="1183">
                  <c:v>2.1847999999999999E-2</c:v>
                </c:pt>
                <c:pt idx="1184">
                  <c:v>2.2367999999999999E-2</c:v>
                </c:pt>
                <c:pt idx="1185">
                  <c:v>2.1631999999999998E-2</c:v>
                </c:pt>
                <c:pt idx="1186">
                  <c:v>1.8328000000000001E-2</c:v>
                </c:pt>
                <c:pt idx="1187">
                  <c:v>2.3087E-2</c:v>
                </c:pt>
                <c:pt idx="1188">
                  <c:v>2.1100000000000001E-2</c:v>
                </c:pt>
                <c:pt idx="1189">
                  <c:v>2.1149999999999999E-2</c:v>
                </c:pt>
                <c:pt idx="1190">
                  <c:v>2.0999E-2</c:v>
                </c:pt>
                <c:pt idx="1191">
                  <c:v>1.7693E-2</c:v>
                </c:pt>
                <c:pt idx="1192">
                  <c:v>2.1360000000000001E-2</c:v>
                </c:pt>
                <c:pt idx="1193">
                  <c:v>1.6863E-2</c:v>
                </c:pt>
                <c:pt idx="1194">
                  <c:v>3.0612E-2</c:v>
                </c:pt>
                <c:pt idx="1195">
                  <c:v>5.6104000000000001E-2</c:v>
                </c:pt>
                <c:pt idx="1196">
                  <c:v>5.6253999999999998E-2</c:v>
                </c:pt>
                <c:pt idx="1197">
                  <c:v>7.1914000000000006E-2</c:v>
                </c:pt>
                <c:pt idx="1198">
                  <c:v>6.7732000000000001E-2</c:v>
                </c:pt>
                <c:pt idx="1199">
                  <c:v>6.8140000000000006E-2</c:v>
                </c:pt>
                <c:pt idx="1200">
                  <c:v>6.6425999999999999E-2</c:v>
                </c:pt>
                <c:pt idx="1201">
                  <c:v>5.7279999999999998E-2</c:v>
                </c:pt>
                <c:pt idx="1202">
                  <c:v>5.2049999999999999E-2</c:v>
                </c:pt>
                <c:pt idx="1203">
                  <c:v>4.6945000000000001E-2</c:v>
                </c:pt>
                <c:pt idx="1204">
                  <c:v>4.4464999999999998E-2</c:v>
                </c:pt>
                <c:pt idx="1205">
                  <c:v>4.0910000000000002E-2</c:v>
                </c:pt>
                <c:pt idx="1206">
                  <c:v>3.9553999999999999E-2</c:v>
                </c:pt>
                <c:pt idx="1207">
                  <c:v>3.9184999999999998E-2</c:v>
                </c:pt>
                <c:pt idx="1208">
                  <c:v>4.0285000000000001E-2</c:v>
                </c:pt>
                <c:pt idx="1209">
                  <c:v>4.3935000000000002E-2</c:v>
                </c:pt>
                <c:pt idx="1210">
                  <c:v>3.9379999999999998E-2</c:v>
                </c:pt>
                <c:pt idx="1211">
                  <c:v>3.5085999999999999E-2</c:v>
                </c:pt>
                <c:pt idx="1212">
                  <c:v>3.1394999999999999E-2</c:v>
                </c:pt>
                <c:pt idx="1213">
                  <c:v>2.9152000000000001E-2</c:v>
                </c:pt>
                <c:pt idx="1214">
                  <c:v>2.8856E-2</c:v>
                </c:pt>
                <c:pt idx="1215">
                  <c:v>2.8046999999999999E-2</c:v>
                </c:pt>
                <c:pt idx="1216">
                  <c:v>2.6546E-2</c:v>
                </c:pt>
                <c:pt idx="1217">
                  <c:v>3.0332999999999999E-2</c:v>
                </c:pt>
                <c:pt idx="1218">
                  <c:v>3.5436000000000002E-2</c:v>
                </c:pt>
                <c:pt idx="1219">
                  <c:v>3.8650999999999998E-2</c:v>
                </c:pt>
                <c:pt idx="1220">
                  <c:v>4.7666E-2</c:v>
                </c:pt>
                <c:pt idx="1221">
                  <c:v>4.8779000000000003E-2</c:v>
                </c:pt>
                <c:pt idx="1222">
                  <c:v>3.6679000000000003E-2</c:v>
                </c:pt>
                <c:pt idx="1223">
                  <c:v>4.4770999999999998E-2</c:v>
                </c:pt>
                <c:pt idx="1224">
                  <c:v>3.7564E-2</c:v>
                </c:pt>
                <c:pt idx="1225">
                  <c:v>4.8842999999999998E-2</c:v>
                </c:pt>
                <c:pt idx="1226">
                  <c:v>5.9648E-2</c:v>
                </c:pt>
                <c:pt idx="1227">
                  <c:v>5.8667999999999998E-2</c:v>
                </c:pt>
                <c:pt idx="1228">
                  <c:v>5.8736999999999998E-2</c:v>
                </c:pt>
                <c:pt idx="1229">
                  <c:v>5.9612999999999999E-2</c:v>
                </c:pt>
                <c:pt idx="1230">
                  <c:v>6.7210000000000006E-2</c:v>
                </c:pt>
                <c:pt idx="1231">
                  <c:v>7.1214E-2</c:v>
                </c:pt>
                <c:pt idx="1232">
                  <c:v>7.1883000000000002E-2</c:v>
                </c:pt>
                <c:pt idx="1233">
                  <c:v>7.4435000000000001E-2</c:v>
                </c:pt>
                <c:pt idx="1234">
                  <c:v>6.6026000000000001E-2</c:v>
                </c:pt>
                <c:pt idx="1235">
                  <c:v>7.0053000000000004E-2</c:v>
                </c:pt>
                <c:pt idx="1236">
                  <c:v>7.9311000000000006E-2</c:v>
                </c:pt>
                <c:pt idx="1237">
                  <c:v>8.0765000000000003E-2</c:v>
                </c:pt>
                <c:pt idx="1238">
                  <c:v>7.5974E-2</c:v>
                </c:pt>
                <c:pt idx="1239">
                  <c:v>6.7756999999999998E-2</c:v>
                </c:pt>
                <c:pt idx="1240">
                  <c:v>5.5515000000000002E-2</c:v>
                </c:pt>
                <c:pt idx="1241">
                  <c:v>5.1665999999999997E-2</c:v>
                </c:pt>
                <c:pt idx="1242">
                  <c:v>5.4730000000000001E-2</c:v>
                </c:pt>
                <c:pt idx="1243">
                  <c:v>4.9169999999999998E-2</c:v>
                </c:pt>
                <c:pt idx="1244">
                  <c:v>6.0963000000000003E-2</c:v>
                </c:pt>
                <c:pt idx="1245">
                  <c:v>5.6078000000000003E-2</c:v>
                </c:pt>
                <c:pt idx="1246">
                  <c:v>5.9182999999999999E-2</c:v>
                </c:pt>
                <c:pt idx="1247">
                  <c:v>7.3022000000000004E-2</c:v>
                </c:pt>
                <c:pt idx="1248">
                  <c:v>6.5092999999999998E-2</c:v>
                </c:pt>
                <c:pt idx="1249">
                  <c:v>5.7072999999999999E-2</c:v>
                </c:pt>
                <c:pt idx="1250">
                  <c:v>5.0434E-2</c:v>
                </c:pt>
                <c:pt idx="1251">
                  <c:v>4.6622999999999998E-2</c:v>
                </c:pt>
                <c:pt idx="1252">
                  <c:v>5.1882999999999999E-2</c:v>
                </c:pt>
                <c:pt idx="1253">
                  <c:v>4.3414000000000001E-2</c:v>
                </c:pt>
                <c:pt idx="1254">
                  <c:v>3.7665999999999998E-2</c:v>
                </c:pt>
                <c:pt idx="1255">
                  <c:v>3.7740999999999997E-2</c:v>
                </c:pt>
                <c:pt idx="1256">
                  <c:v>3.9576E-2</c:v>
                </c:pt>
                <c:pt idx="1257">
                  <c:v>3.8360999999999999E-2</c:v>
                </c:pt>
                <c:pt idx="1258">
                  <c:v>4.1066999999999999E-2</c:v>
                </c:pt>
                <c:pt idx="1259">
                  <c:v>4.3070999999999998E-2</c:v>
                </c:pt>
                <c:pt idx="1260">
                  <c:v>3.9023000000000002E-2</c:v>
                </c:pt>
                <c:pt idx="1261">
                  <c:v>3.4667000000000003E-2</c:v>
                </c:pt>
                <c:pt idx="1262">
                  <c:v>3.4445999999999997E-2</c:v>
                </c:pt>
                <c:pt idx="1263">
                  <c:v>3.9314000000000002E-2</c:v>
                </c:pt>
                <c:pt idx="1264">
                  <c:v>4.3006999999999997E-2</c:v>
                </c:pt>
                <c:pt idx="1265">
                  <c:v>4.1724999999999998E-2</c:v>
                </c:pt>
                <c:pt idx="1266">
                  <c:v>4.3869999999999999E-2</c:v>
                </c:pt>
                <c:pt idx="1267">
                  <c:v>4.7919999999999997E-2</c:v>
                </c:pt>
                <c:pt idx="1268">
                  <c:v>4.7618000000000001E-2</c:v>
                </c:pt>
                <c:pt idx="1269">
                  <c:v>4.6401999999999999E-2</c:v>
                </c:pt>
                <c:pt idx="1270">
                  <c:v>4.3839999999999997E-2</c:v>
                </c:pt>
                <c:pt idx="1271">
                  <c:v>5.2797999999999998E-2</c:v>
                </c:pt>
                <c:pt idx="1272">
                  <c:v>5.2261000000000002E-2</c:v>
                </c:pt>
                <c:pt idx="1273">
                  <c:v>5.5635999999999998E-2</c:v>
                </c:pt>
                <c:pt idx="1274">
                  <c:v>4.7326E-2</c:v>
                </c:pt>
                <c:pt idx="1275">
                  <c:v>4.5939000000000001E-2</c:v>
                </c:pt>
                <c:pt idx="1276">
                  <c:v>4.3654999999999999E-2</c:v>
                </c:pt>
                <c:pt idx="1277">
                  <c:v>4.0651E-2</c:v>
                </c:pt>
                <c:pt idx="1278">
                  <c:v>4.0781999999999999E-2</c:v>
                </c:pt>
                <c:pt idx="1279">
                  <c:v>4.2213000000000001E-2</c:v>
                </c:pt>
                <c:pt idx="1280">
                  <c:v>4.1050000000000003E-2</c:v>
                </c:pt>
                <c:pt idx="1281">
                  <c:v>3.9661000000000002E-2</c:v>
                </c:pt>
                <c:pt idx="1282">
                  <c:v>3.4680999999999997E-2</c:v>
                </c:pt>
                <c:pt idx="1283">
                  <c:v>3.8970999999999999E-2</c:v>
                </c:pt>
                <c:pt idx="1284">
                  <c:v>3.6531000000000001E-2</c:v>
                </c:pt>
                <c:pt idx="1285">
                  <c:v>3.9106000000000002E-2</c:v>
                </c:pt>
                <c:pt idx="1286">
                  <c:v>3.2494000000000002E-2</c:v>
                </c:pt>
                <c:pt idx="1287">
                  <c:v>3.2348000000000002E-2</c:v>
                </c:pt>
                <c:pt idx="1288">
                  <c:v>2.9373E-2</c:v>
                </c:pt>
                <c:pt idx="1289">
                  <c:v>3.8255999999999998E-2</c:v>
                </c:pt>
                <c:pt idx="1290">
                  <c:v>4.0328999999999997E-2</c:v>
                </c:pt>
                <c:pt idx="1291">
                  <c:v>4.2173000000000002E-2</c:v>
                </c:pt>
                <c:pt idx="1292">
                  <c:v>4.2301999999999999E-2</c:v>
                </c:pt>
                <c:pt idx="1293">
                  <c:v>4.1924999999999997E-2</c:v>
                </c:pt>
                <c:pt idx="1294">
                  <c:v>4.0816999999999999E-2</c:v>
                </c:pt>
                <c:pt idx="1295">
                  <c:v>4.4173999999999998E-2</c:v>
                </c:pt>
                <c:pt idx="1296">
                  <c:v>4.6595999999999999E-2</c:v>
                </c:pt>
                <c:pt idx="1297">
                  <c:v>2.7342000000000002E-2</c:v>
                </c:pt>
                <c:pt idx="1298">
                  <c:v>3.6822000000000001E-2</c:v>
                </c:pt>
                <c:pt idx="1299">
                  <c:v>2.6491000000000001E-2</c:v>
                </c:pt>
                <c:pt idx="1300">
                  <c:v>2.5041000000000001E-2</c:v>
                </c:pt>
                <c:pt idx="1301">
                  <c:v>2.4316999999999998E-2</c:v>
                </c:pt>
                <c:pt idx="1302">
                  <c:v>2.4414999999999999E-2</c:v>
                </c:pt>
                <c:pt idx="1303">
                  <c:v>2.1826000000000002E-2</c:v>
                </c:pt>
                <c:pt idx="1304">
                  <c:v>2.4170000000000001E-2</c:v>
                </c:pt>
                <c:pt idx="1305">
                  <c:v>2.2204000000000002E-2</c:v>
                </c:pt>
                <c:pt idx="1306">
                  <c:v>2.2473E-2</c:v>
                </c:pt>
                <c:pt idx="1307">
                  <c:v>1.9392E-2</c:v>
                </c:pt>
                <c:pt idx="1308">
                  <c:v>1.8588E-2</c:v>
                </c:pt>
                <c:pt idx="1309">
                  <c:v>1.8696000000000001E-2</c:v>
                </c:pt>
                <c:pt idx="1310">
                  <c:v>1.8121000000000002E-2</c:v>
                </c:pt>
                <c:pt idx="1311">
                  <c:v>1.0711E-2</c:v>
                </c:pt>
                <c:pt idx="1312">
                  <c:v>1.5446E-2</c:v>
                </c:pt>
                <c:pt idx="1313">
                  <c:v>1.4184E-2</c:v>
                </c:pt>
                <c:pt idx="1314">
                  <c:v>1.4458E-2</c:v>
                </c:pt>
                <c:pt idx="1315">
                  <c:v>1.4474000000000001E-2</c:v>
                </c:pt>
                <c:pt idx="1316">
                  <c:v>8.8050000000000003E-3</c:v>
                </c:pt>
                <c:pt idx="1317">
                  <c:v>6.4539999999999997E-3</c:v>
                </c:pt>
                <c:pt idx="1318">
                  <c:v>6.4809999999999998E-3</c:v>
                </c:pt>
                <c:pt idx="1319">
                  <c:v>8.4449999999999994E-3</c:v>
                </c:pt>
                <c:pt idx="1320">
                  <c:v>8.3850000000000001E-3</c:v>
                </c:pt>
                <c:pt idx="1321">
                  <c:v>1.2279999999999999E-2</c:v>
                </c:pt>
                <c:pt idx="1322">
                  <c:v>9.6799999999999994E-3</c:v>
                </c:pt>
                <c:pt idx="1323">
                  <c:v>1.1679999999999999E-2</c:v>
                </c:pt>
                <c:pt idx="1324">
                  <c:v>1.2869999999999999E-2</c:v>
                </c:pt>
                <c:pt idx="1325">
                  <c:v>1.2975E-2</c:v>
                </c:pt>
                <c:pt idx="1326">
                  <c:v>1.4239E-2</c:v>
                </c:pt>
                <c:pt idx="1327">
                  <c:v>1.6385E-2</c:v>
                </c:pt>
                <c:pt idx="1328">
                  <c:v>2.3965E-2</c:v>
                </c:pt>
                <c:pt idx="1329">
                  <c:v>2.6112E-2</c:v>
                </c:pt>
                <c:pt idx="1330">
                  <c:v>2.3154000000000001E-2</c:v>
                </c:pt>
                <c:pt idx="1331">
                  <c:v>1.6022000000000002E-2</c:v>
                </c:pt>
                <c:pt idx="1332">
                  <c:v>1.5841000000000001E-2</c:v>
                </c:pt>
                <c:pt idx="1333">
                  <c:v>1.5767E-2</c:v>
                </c:pt>
                <c:pt idx="1334">
                  <c:v>1.5872000000000001E-2</c:v>
                </c:pt>
                <c:pt idx="1335">
                  <c:v>1.576E-2</c:v>
                </c:pt>
                <c:pt idx="1336">
                  <c:v>1.2762000000000001E-2</c:v>
                </c:pt>
                <c:pt idx="1337">
                  <c:v>9.8580000000000004E-3</c:v>
                </c:pt>
                <c:pt idx="1338">
                  <c:v>1.2191E-2</c:v>
                </c:pt>
                <c:pt idx="1339">
                  <c:v>1.1944E-2</c:v>
                </c:pt>
                <c:pt idx="1340">
                  <c:v>1.4789999999999999E-2</c:v>
                </c:pt>
                <c:pt idx="1341">
                  <c:v>1.1068E-2</c:v>
                </c:pt>
                <c:pt idx="1342">
                  <c:v>9.0119999999999992E-3</c:v>
                </c:pt>
                <c:pt idx="1343">
                  <c:v>9.8659999999999998E-3</c:v>
                </c:pt>
                <c:pt idx="1344">
                  <c:v>9.3500000000000007E-3</c:v>
                </c:pt>
                <c:pt idx="1345">
                  <c:v>9.3810000000000004E-3</c:v>
                </c:pt>
                <c:pt idx="1346">
                  <c:v>1.0104E-2</c:v>
                </c:pt>
                <c:pt idx="1347">
                  <c:v>1.1644E-2</c:v>
                </c:pt>
                <c:pt idx="1348">
                  <c:v>1.447E-2</c:v>
                </c:pt>
                <c:pt idx="1349">
                  <c:v>1.6847000000000001E-2</c:v>
                </c:pt>
                <c:pt idx="1350">
                  <c:v>2.4146999999999998E-2</c:v>
                </c:pt>
                <c:pt idx="1351">
                  <c:v>2.1274999999999999E-2</c:v>
                </c:pt>
                <c:pt idx="1352">
                  <c:v>2.1099E-2</c:v>
                </c:pt>
                <c:pt idx="1353">
                  <c:v>2.3889000000000001E-2</c:v>
                </c:pt>
                <c:pt idx="1354">
                  <c:v>3.1273000000000002E-2</c:v>
                </c:pt>
                <c:pt idx="1355">
                  <c:v>2.597E-2</c:v>
                </c:pt>
                <c:pt idx="1356">
                  <c:v>2.8677000000000001E-2</c:v>
                </c:pt>
                <c:pt idx="1357">
                  <c:v>3.1594999999999998E-2</c:v>
                </c:pt>
                <c:pt idx="1358">
                  <c:v>1.7430999999999999E-2</c:v>
                </c:pt>
                <c:pt idx="1359">
                  <c:v>1.2031E-2</c:v>
                </c:pt>
                <c:pt idx="1360">
                  <c:v>9.8099999999999993E-3</c:v>
                </c:pt>
                <c:pt idx="1361">
                  <c:v>1.0399E-2</c:v>
                </c:pt>
                <c:pt idx="1362">
                  <c:v>2.1451999999999999E-2</c:v>
                </c:pt>
                <c:pt idx="1363">
                  <c:v>1.1174E-2</c:v>
                </c:pt>
                <c:pt idx="1364">
                  <c:v>1.0376E-2</c:v>
                </c:pt>
                <c:pt idx="1365">
                  <c:v>1.1315E-2</c:v>
                </c:pt>
                <c:pt idx="1366">
                  <c:v>1.1845E-2</c:v>
                </c:pt>
                <c:pt idx="1367">
                  <c:v>1.3368E-2</c:v>
                </c:pt>
                <c:pt idx="1368">
                  <c:v>1.8612E-2</c:v>
                </c:pt>
                <c:pt idx="1369">
                  <c:v>2.1173000000000001E-2</c:v>
                </c:pt>
                <c:pt idx="1370">
                  <c:v>2.4559000000000001E-2</c:v>
                </c:pt>
                <c:pt idx="1371">
                  <c:v>2.1127E-2</c:v>
                </c:pt>
                <c:pt idx="1372">
                  <c:v>1.6317000000000002E-2</c:v>
                </c:pt>
                <c:pt idx="1373">
                  <c:v>1.8484E-2</c:v>
                </c:pt>
                <c:pt idx="1374">
                  <c:v>1.8037999999999998E-2</c:v>
                </c:pt>
                <c:pt idx="1375">
                  <c:v>1.7524999999999999E-2</c:v>
                </c:pt>
                <c:pt idx="1376">
                  <c:v>1.8277000000000002E-2</c:v>
                </c:pt>
                <c:pt idx="1377">
                  <c:v>1.9737999999999999E-2</c:v>
                </c:pt>
                <c:pt idx="1378">
                  <c:v>2.3515999999999999E-2</c:v>
                </c:pt>
                <c:pt idx="1379">
                  <c:v>2.2571000000000001E-2</c:v>
                </c:pt>
                <c:pt idx="1380">
                  <c:v>1.9562E-2</c:v>
                </c:pt>
                <c:pt idx="1381">
                  <c:v>2.3958E-2</c:v>
                </c:pt>
                <c:pt idx="1382">
                  <c:v>2.5922000000000001E-2</c:v>
                </c:pt>
                <c:pt idx="1383">
                  <c:v>2.6823E-2</c:v>
                </c:pt>
                <c:pt idx="1384">
                  <c:v>2.8049000000000001E-2</c:v>
                </c:pt>
                <c:pt idx="1385">
                  <c:v>2.8833000000000001E-2</c:v>
                </c:pt>
                <c:pt idx="1386">
                  <c:v>3.0030000000000001E-2</c:v>
                </c:pt>
                <c:pt idx="1387">
                  <c:v>3.0838999999999998E-2</c:v>
                </c:pt>
                <c:pt idx="1388">
                  <c:v>2.8059000000000001E-2</c:v>
                </c:pt>
                <c:pt idx="1389">
                  <c:v>2.7764E-2</c:v>
                </c:pt>
                <c:pt idx="1390">
                  <c:v>2.7755999999999999E-2</c:v>
                </c:pt>
                <c:pt idx="1391">
                  <c:v>2.6438E-2</c:v>
                </c:pt>
                <c:pt idx="1392">
                  <c:v>2.384E-2</c:v>
                </c:pt>
                <c:pt idx="1393">
                  <c:v>2.2304999999999998E-2</c:v>
                </c:pt>
                <c:pt idx="1394">
                  <c:v>2.1811000000000001E-2</c:v>
                </c:pt>
                <c:pt idx="1395">
                  <c:v>2.5069000000000001E-2</c:v>
                </c:pt>
                <c:pt idx="1396">
                  <c:v>3.0609999999999998E-2</c:v>
                </c:pt>
                <c:pt idx="1397">
                  <c:v>2.2589999999999999E-2</c:v>
                </c:pt>
                <c:pt idx="1398">
                  <c:v>2.4015999999999999E-2</c:v>
                </c:pt>
                <c:pt idx="1399">
                  <c:v>2.1190000000000001E-2</c:v>
                </c:pt>
                <c:pt idx="1400">
                  <c:v>2.0465000000000001E-2</c:v>
                </c:pt>
                <c:pt idx="1401">
                  <c:v>1.9014E-2</c:v>
                </c:pt>
                <c:pt idx="1402">
                  <c:v>1.9932999999999999E-2</c:v>
                </c:pt>
                <c:pt idx="1403">
                  <c:v>1.9290999999999999E-2</c:v>
                </c:pt>
                <c:pt idx="1404">
                  <c:v>1.9078999999999999E-2</c:v>
                </c:pt>
                <c:pt idx="1405">
                  <c:v>1.8079000000000001E-2</c:v>
                </c:pt>
                <c:pt idx="1406">
                  <c:v>1.702E-2</c:v>
                </c:pt>
                <c:pt idx="1407">
                  <c:v>1.4375000000000001E-2</c:v>
                </c:pt>
                <c:pt idx="1408">
                  <c:v>1.5122999999999999E-2</c:v>
                </c:pt>
                <c:pt idx="1409">
                  <c:v>1.3682E-2</c:v>
                </c:pt>
                <c:pt idx="1410">
                  <c:v>1.4995E-2</c:v>
                </c:pt>
                <c:pt idx="1411">
                  <c:v>1.5361E-2</c:v>
                </c:pt>
                <c:pt idx="1412">
                  <c:v>1.5269E-2</c:v>
                </c:pt>
                <c:pt idx="1413">
                  <c:v>1.5552E-2</c:v>
                </c:pt>
                <c:pt idx="1414">
                  <c:v>1.4929E-2</c:v>
                </c:pt>
                <c:pt idx="1415">
                  <c:v>1.5276E-2</c:v>
                </c:pt>
                <c:pt idx="1416">
                  <c:v>1.4801E-2</c:v>
                </c:pt>
                <c:pt idx="1417">
                  <c:v>1.4047E-2</c:v>
                </c:pt>
                <c:pt idx="1418">
                  <c:v>1.3917000000000001E-2</c:v>
                </c:pt>
                <c:pt idx="1419">
                  <c:v>1.5488999999999999E-2</c:v>
                </c:pt>
                <c:pt idx="1420">
                  <c:v>1.7704999999999999E-2</c:v>
                </c:pt>
                <c:pt idx="1421">
                  <c:v>1.4753E-2</c:v>
                </c:pt>
                <c:pt idx="1422">
                  <c:v>1.6278000000000001E-2</c:v>
                </c:pt>
                <c:pt idx="1423">
                  <c:v>2.0320999999999999E-2</c:v>
                </c:pt>
                <c:pt idx="1424">
                  <c:v>1.7458999999999999E-2</c:v>
                </c:pt>
                <c:pt idx="1425">
                  <c:v>1.7013E-2</c:v>
                </c:pt>
                <c:pt idx="1426">
                  <c:v>1.7159000000000001E-2</c:v>
                </c:pt>
                <c:pt idx="1427">
                  <c:v>1.6435999999999999E-2</c:v>
                </c:pt>
                <c:pt idx="1428">
                  <c:v>1.9293999999999999E-2</c:v>
                </c:pt>
                <c:pt idx="1429">
                  <c:v>1.9817999999999999E-2</c:v>
                </c:pt>
                <c:pt idx="1430">
                  <c:v>1.8768E-2</c:v>
                </c:pt>
                <c:pt idx="1431">
                  <c:v>2.0015999999999999E-2</c:v>
                </c:pt>
                <c:pt idx="1432">
                  <c:v>2.2397E-2</c:v>
                </c:pt>
                <c:pt idx="1433">
                  <c:v>2.4559000000000001E-2</c:v>
                </c:pt>
                <c:pt idx="1434">
                  <c:v>2.4223000000000001E-2</c:v>
                </c:pt>
                <c:pt idx="1435">
                  <c:v>1.5622E-2</c:v>
                </c:pt>
                <c:pt idx="1436">
                  <c:v>1.2893999999999999E-2</c:v>
                </c:pt>
                <c:pt idx="1437">
                  <c:v>1.1655E-2</c:v>
                </c:pt>
                <c:pt idx="1438">
                  <c:v>1.3186E-2</c:v>
                </c:pt>
                <c:pt idx="1439">
                  <c:v>1.3531E-2</c:v>
                </c:pt>
                <c:pt idx="1440">
                  <c:v>1.3605000000000001E-2</c:v>
                </c:pt>
                <c:pt idx="1441">
                  <c:v>1.4196E-2</c:v>
                </c:pt>
                <c:pt idx="1442">
                  <c:v>1.2418E-2</c:v>
                </c:pt>
                <c:pt idx="1443">
                  <c:v>1.1864E-2</c:v>
                </c:pt>
                <c:pt idx="1444">
                  <c:v>8.6879999999999995E-3</c:v>
                </c:pt>
                <c:pt idx="1445">
                  <c:v>1.056E-2</c:v>
                </c:pt>
                <c:pt idx="1446">
                  <c:v>1.0436000000000001E-2</c:v>
                </c:pt>
                <c:pt idx="1447">
                  <c:v>9.1929999999999998E-3</c:v>
                </c:pt>
                <c:pt idx="1448">
                  <c:v>1.32E-2</c:v>
                </c:pt>
                <c:pt idx="1449">
                  <c:v>9.2999999999999992E-3</c:v>
                </c:pt>
                <c:pt idx="1450">
                  <c:v>9.2659999999999999E-3</c:v>
                </c:pt>
                <c:pt idx="1451">
                  <c:v>9.1680000000000008E-3</c:v>
                </c:pt>
                <c:pt idx="1452">
                  <c:v>1.38E-2</c:v>
                </c:pt>
                <c:pt idx="1453">
                  <c:v>1.4886999999999999E-2</c:v>
                </c:pt>
                <c:pt idx="1454">
                  <c:v>1.8696999999999998E-2</c:v>
                </c:pt>
                <c:pt idx="1455">
                  <c:v>2.4597000000000001E-2</c:v>
                </c:pt>
                <c:pt idx="1456">
                  <c:v>2.3302E-2</c:v>
                </c:pt>
                <c:pt idx="1457">
                  <c:v>1.6667000000000001E-2</c:v>
                </c:pt>
                <c:pt idx="1458">
                  <c:v>1.9039E-2</c:v>
                </c:pt>
                <c:pt idx="1459">
                  <c:v>1.9109000000000001E-2</c:v>
                </c:pt>
                <c:pt idx="1460">
                  <c:v>1.4189E-2</c:v>
                </c:pt>
                <c:pt idx="1461">
                  <c:v>1.8481999999999998E-2</c:v>
                </c:pt>
                <c:pt idx="1462">
                  <c:v>2.4906000000000001E-2</c:v>
                </c:pt>
                <c:pt idx="1463">
                  <c:v>2.3553999999999999E-2</c:v>
                </c:pt>
                <c:pt idx="1464">
                  <c:v>2.2012E-2</c:v>
                </c:pt>
                <c:pt idx="1465">
                  <c:v>2.2079000000000001E-2</c:v>
                </c:pt>
                <c:pt idx="1466">
                  <c:v>2.5203E-2</c:v>
                </c:pt>
                <c:pt idx="1467">
                  <c:v>4.4178000000000002E-2</c:v>
                </c:pt>
                <c:pt idx="1468">
                  <c:v>4.6858999999999998E-2</c:v>
                </c:pt>
                <c:pt idx="1469">
                  <c:v>4.3815E-2</c:v>
                </c:pt>
                <c:pt idx="1470">
                  <c:v>4.1200000000000001E-2</c:v>
                </c:pt>
                <c:pt idx="1471">
                  <c:v>4.2932999999999999E-2</c:v>
                </c:pt>
                <c:pt idx="1472">
                  <c:v>3.4387000000000001E-2</c:v>
                </c:pt>
                <c:pt idx="1473">
                  <c:v>2.7441E-2</c:v>
                </c:pt>
                <c:pt idx="1474">
                  <c:v>3.1439000000000002E-2</c:v>
                </c:pt>
                <c:pt idx="1475">
                  <c:v>3.1192999999999999E-2</c:v>
                </c:pt>
                <c:pt idx="1476">
                  <c:v>2.9134E-2</c:v>
                </c:pt>
                <c:pt idx="1477">
                  <c:v>2.7573E-2</c:v>
                </c:pt>
                <c:pt idx="1478">
                  <c:v>2.6664E-2</c:v>
                </c:pt>
                <c:pt idx="1479">
                  <c:v>2.8225E-2</c:v>
                </c:pt>
                <c:pt idx="1480">
                  <c:v>2.4836E-2</c:v>
                </c:pt>
                <c:pt idx="1481">
                  <c:v>2.0371E-2</c:v>
                </c:pt>
                <c:pt idx="1482">
                  <c:v>1.9909E-2</c:v>
                </c:pt>
                <c:pt idx="1483">
                  <c:v>1.8613999999999999E-2</c:v>
                </c:pt>
                <c:pt idx="1484">
                  <c:v>1.8429000000000001E-2</c:v>
                </c:pt>
                <c:pt idx="1485">
                  <c:v>1.5544000000000001E-2</c:v>
                </c:pt>
                <c:pt idx="1486">
                  <c:v>2.315E-2</c:v>
                </c:pt>
                <c:pt idx="1487">
                  <c:v>2.0471E-2</c:v>
                </c:pt>
                <c:pt idx="1488">
                  <c:v>1.8284000000000002E-2</c:v>
                </c:pt>
                <c:pt idx="1489">
                  <c:v>1.8661000000000001E-2</c:v>
                </c:pt>
                <c:pt idx="1490">
                  <c:v>1.8499000000000002E-2</c:v>
                </c:pt>
                <c:pt idx="1491">
                  <c:v>1.5099E-2</c:v>
                </c:pt>
                <c:pt idx="1492">
                  <c:v>2.3774E-2</c:v>
                </c:pt>
                <c:pt idx="1493">
                  <c:v>2.3015999999999998E-2</c:v>
                </c:pt>
                <c:pt idx="1494">
                  <c:v>2.5233999999999999E-2</c:v>
                </c:pt>
                <c:pt idx="1495">
                  <c:v>2.6907E-2</c:v>
                </c:pt>
                <c:pt idx="1496">
                  <c:v>2.6172999999999998E-2</c:v>
                </c:pt>
                <c:pt idx="1497">
                  <c:v>2.9316999999999999E-2</c:v>
                </c:pt>
                <c:pt idx="1498">
                  <c:v>3.5582000000000003E-2</c:v>
                </c:pt>
                <c:pt idx="1499">
                  <c:v>3.6194999999999998E-2</c:v>
                </c:pt>
                <c:pt idx="1500">
                  <c:v>2.8785000000000002E-2</c:v>
                </c:pt>
                <c:pt idx="1501">
                  <c:v>2.3310999999999998E-2</c:v>
                </c:pt>
                <c:pt idx="1502">
                  <c:v>2.8424999999999999E-2</c:v>
                </c:pt>
                <c:pt idx="1503">
                  <c:v>2.8478E-2</c:v>
                </c:pt>
                <c:pt idx="1504">
                  <c:v>3.4848999999999998E-2</c:v>
                </c:pt>
                <c:pt idx="1505">
                  <c:v>3.2187E-2</c:v>
                </c:pt>
                <c:pt idx="1506">
                  <c:v>2.9707000000000001E-2</c:v>
                </c:pt>
                <c:pt idx="1507">
                  <c:v>3.1976999999999998E-2</c:v>
                </c:pt>
                <c:pt idx="1508">
                  <c:v>2.7539999999999999E-2</c:v>
                </c:pt>
                <c:pt idx="1509">
                  <c:v>3.0027999999999999E-2</c:v>
                </c:pt>
                <c:pt idx="1510">
                  <c:v>2.8223999999999999E-2</c:v>
                </c:pt>
                <c:pt idx="1511">
                  <c:v>2.9475000000000001E-2</c:v>
                </c:pt>
                <c:pt idx="1512">
                  <c:v>1.8981999999999999E-2</c:v>
                </c:pt>
                <c:pt idx="1513">
                  <c:v>2.188E-2</c:v>
                </c:pt>
                <c:pt idx="1514">
                  <c:v>2.4244000000000002E-2</c:v>
                </c:pt>
                <c:pt idx="1515">
                  <c:v>1.8332999999999999E-2</c:v>
                </c:pt>
                <c:pt idx="1516">
                  <c:v>1.9428999999999998E-2</c:v>
                </c:pt>
                <c:pt idx="1517">
                  <c:v>1.7843000000000001E-2</c:v>
                </c:pt>
                <c:pt idx="1518">
                  <c:v>1.6178999999999999E-2</c:v>
                </c:pt>
                <c:pt idx="1519">
                  <c:v>1.0200000000000001E-2</c:v>
                </c:pt>
                <c:pt idx="1520">
                  <c:v>9.5580000000000005E-3</c:v>
                </c:pt>
                <c:pt idx="1521">
                  <c:v>1.1143E-2</c:v>
                </c:pt>
                <c:pt idx="1522">
                  <c:v>8.482E-3</c:v>
                </c:pt>
                <c:pt idx="1523">
                  <c:v>7.1459999999999996E-3</c:v>
                </c:pt>
                <c:pt idx="1524">
                  <c:v>8.5540000000000008E-3</c:v>
                </c:pt>
                <c:pt idx="1525">
                  <c:v>7.2509999999999996E-3</c:v>
                </c:pt>
                <c:pt idx="1526">
                  <c:v>1.3383000000000001E-2</c:v>
                </c:pt>
                <c:pt idx="1527">
                  <c:v>1.8218999999999999E-2</c:v>
                </c:pt>
                <c:pt idx="1528">
                  <c:v>2.4375000000000001E-2</c:v>
                </c:pt>
                <c:pt idx="1529">
                  <c:v>3.3368000000000002E-2</c:v>
                </c:pt>
                <c:pt idx="1530">
                  <c:v>3.4404999999999998E-2</c:v>
                </c:pt>
                <c:pt idx="1531">
                  <c:v>4.4666999999999998E-2</c:v>
                </c:pt>
                <c:pt idx="1532">
                  <c:v>4.2314999999999998E-2</c:v>
                </c:pt>
                <c:pt idx="1533">
                  <c:v>5.8134999999999999E-2</c:v>
                </c:pt>
                <c:pt idx="1534">
                  <c:v>6.7346000000000003E-2</c:v>
                </c:pt>
                <c:pt idx="1535">
                  <c:v>6.6554000000000002E-2</c:v>
                </c:pt>
                <c:pt idx="1536">
                  <c:v>9.7022999999999998E-2</c:v>
                </c:pt>
                <c:pt idx="1537">
                  <c:v>0.121451</c:v>
                </c:pt>
                <c:pt idx="1538">
                  <c:v>0.131748</c:v>
                </c:pt>
                <c:pt idx="1539">
                  <c:v>0.14224800000000001</c:v>
                </c:pt>
                <c:pt idx="1540">
                  <c:v>0.147869</c:v>
                </c:pt>
                <c:pt idx="1541">
                  <c:v>0.148785</c:v>
                </c:pt>
                <c:pt idx="1542">
                  <c:v>0.144065</c:v>
                </c:pt>
                <c:pt idx="1543">
                  <c:v>0.130305</c:v>
                </c:pt>
                <c:pt idx="1544">
                  <c:v>0.115268</c:v>
                </c:pt>
                <c:pt idx="1545">
                  <c:v>0.12088400000000001</c:v>
                </c:pt>
                <c:pt idx="1546">
                  <c:v>0.11754199999999999</c:v>
                </c:pt>
                <c:pt idx="1547">
                  <c:v>0.123779</c:v>
                </c:pt>
                <c:pt idx="1548">
                  <c:v>0.13947599999999999</c:v>
                </c:pt>
                <c:pt idx="1549">
                  <c:v>0.13991200000000001</c:v>
                </c:pt>
                <c:pt idx="1550">
                  <c:v>0.146815</c:v>
                </c:pt>
                <c:pt idx="1551">
                  <c:v>0.15772</c:v>
                </c:pt>
                <c:pt idx="1552">
                  <c:v>0.16065399999999999</c:v>
                </c:pt>
                <c:pt idx="1553">
                  <c:v>0.17758399999999999</c:v>
                </c:pt>
                <c:pt idx="1554">
                  <c:v>0.18574599999999999</c:v>
                </c:pt>
                <c:pt idx="1555">
                  <c:v>0.18418599999999999</c:v>
                </c:pt>
                <c:pt idx="1556">
                  <c:v>0.18720899999999999</c:v>
                </c:pt>
                <c:pt idx="1557">
                  <c:v>0.16459299999999999</c:v>
                </c:pt>
                <c:pt idx="1558">
                  <c:v>0.16828899999999999</c:v>
                </c:pt>
                <c:pt idx="1559">
                  <c:v>0.15586800000000001</c:v>
                </c:pt>
                <c:pt idx="1560">
                  <c:v>0.14000899999999999</c:v>
                </c:pt>
                <c:pt idx="1561">
                  <c:v>0.15410299999999999</c:v>
                </c:pt>
                <c:pt idx="1562">
                  <c:v>0.152756</c:v>
                </c:pt>
                <c:pt idx="1563">
                  <c:v>0.14551800000000001</c:v>
                </c:pt>
                <c:pt idx="1564">
                  <c:v>0.150115</c:v>
                </c:pt>
                <c:pt idx="1565">
                  <c:v>0.13885600000000001</c:v>
                </c:pt>
                <c:pt idx="1566">
                  <c:v>0.123373</c:v>
                </c:pt>
                <c:pt idx="1567">
                  <c:v>0.11987399999999999</c:v>
                </c:pt>
                <c:pt idx="1568">
                  <c:v>0.12477000000000001</c:v>
                </c:pt>
                <c:pt idx="1569">
                  <c:v>0.122681</c:v>
                </c:pt>
                <c:pt idx="1570">
                  <c:v>0.13220100000000001</c:v>
                </c:pt>
                <c:pt idx="1571">
                  <c:v>0.124416</c:v>
                </c:pt>
                <c:pt idx="1572">
                  <c:v>0.12083199999999999</c:v>
                </c:pt>
                <c:pt idx="1573">
                  <c:v>0.121183</c:v>
                </c:pt>
                <c:pt idx="1574">
                  <c:v>0.12579099999999999</c:v>
                </c:pt>
                <c:pt idx="1575">
                  <c:v>0.118182</c:v>
                </c:pt>
                <c:pt idx="1576">
                  <c:v>0.115435</c:v>
                </c:pt>
                <c:pt idx="1577">
                  <c:v>0.10255599999999999</c:v>
                </c:pt>
                <c:pt idx="1578">
                  <c:v>9.9568000000000004E-2</c:v>
                </c:pt>
                <c:pt idx="1579">
                  <c:v>7.7115000000000003E-2</c:v>
                </c:pt>
                <c:pt idx="1580">
                  <c:v>7.4829000000000007E-2</c:v>
                </c:pt>
                <c:pt idx="1581">
                  <c:v>7.5992000000000004E-2</c:v>
                </c:pt>
                <c:pt idx="1582">
                  <c:v>7.8714000000000006E-2</c:v>
                </c:pt>
                <c:pt idx="1583">
                  <c:v>7.6493000000000005E-2</c:v>
                </c:pt>
                <c:pt idx="1584">
                  <c:v>6.7597000000000004E-2</c:v>
                </c:pt>
                <c:pt idx="1585">
                  <c:v>5.9041999999999997E-2</c:v>
                </c:pt>
                <c:pt idx="1586">
                  <c:v>4.6530000000000002E-2</c:v>
                </c:pt>
                <c:pt idx="1587">
                  <c:v>4.9585999999999998E-2</c:v>
                </c:pt>
                <c:pt idx="1588">
                  <c:v>5.0087E-2</c:v>
                </c:pt>
                <c:pt idx="1589">
                  <c:v>5.5199999999999999E-2</c:v>
                </c:pt>
                <c:pt idx="1590">
                  <c:v>6.0276999999999997E-2</c:v>
                </c:pt>
                <c:pt idx="1591">
                  <c:v>6.0024000000000001E-2</c:v>
                </c:pt>
                <c:pt idx="1592">
                  <c:v>5.3727999999999998E-2</c:v>
                </c:pt>
                <c:pt idx="1593">
                  <c:v>5.0139000000000003E-2</c:v>
                </c:pt>
                <c:pt idx="1594">
                  <c:v>4.7301000000000003E-2</c:v>
                </c:pt>
                <c:pt idx="1595">
                  <c:v>4.1110000000000001E-2</c:v>
                </c:pt>
                <c:pt idx="1596">
                  <c:v>3.4012000000000001E-2</c:v>
                </c:pt>
                <c:pt idx="1597">
                  <c:v>3.2837999999999999E-2</c:v>
                </c:pt>
                <c:pt idx="1598">
                  <c:v>3.9170999999999997E-2</c:v>
                </c:pt>
                <c:pt idx="1599">
                  <c:v>4.2900000000000001E-2</c:v>
                </c:pt>
                <c:pt idx="1600">
                  <c:v>4.8869000000000003E-2</c:v>
                </c:pt>
                <c:pt idx="1601">
                  <c:v>4.8911000000000003E-2</c:v>
                </c:pt>
                <c:pt idx="1602">
                  <c:v>5.3789999999999998E-2</c:v>
                </c:pt>
                <c:pt idx="1603">
                  <c:v>6.0495E-2</c:v>
                </c:pt>
                <c:pt idx="1604">
                  <c:v>4.8245999999999997E-2</c:v>
                </c:pt>
                <c:pt idx="1605">
                  <c:v>4.6234999999999998E-2</c:v>
                </c:pt>
                <c:pt idx="1606">
                  <c:v>4.0196000000000003E-2</c:v>
                </c:pt>
                <c:pt idx="1607">
                  <c:v>4.0522000000000002E-2</c:v>
                </c:pt>
                <c:pt idx="1608">
                  <c:v>4.2995999999999999E-2</c:v>
                </c:pt>
                <c:pt idx="1609">
                  <c:v>4.4287E-2</c:v>
                </c:pt>
                <c:pt idx="1610">
                  <c:v>4.9940999999999999E-2</c:v>
                </c:pt>
                <c:pt idx="1611">
                  <c:v>5.4010000000000002E-2</c:v>
                </c:pt>
                <c:pt idx="1612">
                  <c:v>5.5705999999999999E-2</c:v>
                </c:pt>
                <c:pt idx="1613">
                  <c:v>4.5429999999999998E-2</c:v>
                </c:pt>
                <c:pt idx="1614">
                  <c:v>5.3350000000000002E-2</c:v>
                </c:pt>
                <c:pt idx="1615">
                  <c:v>6.4897999999999997E-2</c:v>
                </c:pt>
                <c:pt idx="1616">
                  <c:v>9.2969999999999997E-2</c:v>
                </c:pt>
                <c:pt idx="1617">
                  <c:v>8.6895E-2</c:v>
                </c:pt>
                <c:pt idx="1618">
                  <c:v>8.5152000000000005E-2</c:v>
                </c:pt>
                <c:pt idx="1619">
                  <c:v>7.2895000000000001E-2</c:v>
                </c:pt>
                <c:pt idx="1620">
                  <c:v>6.2556E-2</c:v>
                </c:pt>
                <c:pt idx="1621">
                  <c:v>5.3713999999999998E-2</c:v>
                </c:pt>
                <c:pt idx="1622">
                  <c:v>4.5337000000000002E-2</c:v>
                </c:pt>
                <c:pt idx="1623">
                  <c:v>4.1287999999999998E-2</c:v>
                </c:pt>
                <c:pt idx="1624">
                  <c:v>5.1125999999999998E-2</c:v>
                </c:pt>
                <c:pt idx="1625">
                  <c:v>5.2393000000000002E-2</c:v>
                </c:pt>
                <c:pt idx="1626">
                  <c:v>8.3396999999999999E-2</c:v>
                </c:pt>
                <c:pt idx="1627">
                  <c:v>0.12166100000000001</c:v>
                </c:pt>
                <c:pt idx="1628">
                  <c:v>0.127168</c:v>
                </c:pt>
                <c:pt idx="1629">
                  <c:v>0.11827799999999999</c:v>
                </c:pt>
                <c:pt idx="1630">
                  <c:v>0.120257</c:v>
                </c:pt>
                <c:pt idx="1631">
                  <c:v>0.157475</c:v>
                </c:pt>
                <c:pt idx="1632">
                  <c:v>0.15352399999999999</c:v>
                </c:pt>
                <c:pt idx="1633">
                  <c:v>0.17034199999999999</c:v>
                </c:pt>
                <c:pt idx="1634">
                  <c:v>0.15041399999999999</c:v>
                </c:pt>
                <c:pt idx="1635">
                  <c:v>0.155863</c:v>
                </c:pt>
                <c:pt idx="1636">
                  <c:v>0.17995</c:v>
                </c:pt>
                <c:pt idx="1637">
                  <c:v>0.194383</c:v>
                </c:pt>
                <c:pt idx="1638">
                  <c:v>0.193385</c:v>
                </c:pt>
                <c:pt idx="1639">
                  <c:v>0.18441299999999999</c:v>
                </c:pt>
                <c:pt idx="1640">
                  <c:v>0.17308399999999999</c:v>
                </c:pt>
                <c:pt idx="1641">
                  <c:v>0.176592</c:v>
                </c:pt>
                <c:pt idx="1642">
                  <c:v>0.17980499999999999</c:v>
                </c:pt>
                <c:pt idx="1643">
                  <c:v>0.19014</c:v>
                </c:pt>
                <c:pt idx="1644">
                  <c:v>0.18124100000000001</c:v>
                </c:pt>
                <c:pt idx="1645">
                  <c:v>0.17555200000000001</c:v>
                </c:pt>
                <c:pt idx="1646">
                  <c:v>0.17400399999999999</c:v>
                </c:pt>
                <c:pt idx="1647">
                  <c:v>0.16653699999999999</c:v>
                </c:pt>
                <c:pt idx="1648">
                  <c:v>0.15782399999999999</c:v>
                </c:pt>
                <c:pt idx="1649">
                  <c:v>0.148315</c:v>
                </c:pt>
                <c:pt idx="1650">
                  <c:v>0.15387100000000001</c:v>
                </c:pt>
                <c:pt idx="1651">
                  <c:v>0.16126399999999999</c:v>
                </c:pt>
                <c:pt idx="1652">
                  <c:v>0.15070600000000001</c:v>
                </c:pt>
                <c:pt idx="1653">
                  <c:v>0.17105899999999999</c:v>
                </c:pt>
                <c:pt idx="1654">
                  <c:v>0.184942</c:v>
                </c:pt>
                <c:pt idx="1655">
                  <c:v>0.206621</c:v>
                </c:pt>
                <c:pt idx="1656">
                  <c:v>0.21024300000000001</c:v>
                </c:pt>
                <c:pt idx="1657">
                  <c:v>0.20874500000000001</c:v>
                </c:pt>
                <c:pt idx="1658">
                  <c:v>0.20249400000000001</c:v>
                </c:pt>
                <c:pt idx="1659">
                  <c:v>0.15037500000000001</c:v>
                </c:pt>
                <c:pt idx="1660">
                  <c:v>0.14137</c:v>
                </c:pt>
                <c:pt idx="1661">
                  <c:v>0.150085</c:v>
                </c:pt>
                <c:pt idx="1662">
                  <c:v>0.132218</c:v>
                </c:pt>
                <c:pt idx="1663">
                  <c:v>0.135712</c:v>
                </c:pt>
                <c:pt idx="1664">
                  <c:v>0.13314799999999999</c:v>
                </c:pt>
                <c:pt idx="1665">
                  <c:v>0.133765</c:v>
                </c:pt>
                <c:pt idx="1666">
                  <c:v>0.165516</c:v>
                </c:pt>
                <c:pt idx="1667">
                  <c:v>0.144708</c:v>
                </c:pt>
                <c:pt idx="1668">
                  <c:v>0.18026600000000001</c:v>
                </c:pt>
                <c:pt idx="1669">
                  <c:v>0.16145000000000001</c:v>
                </c:pt>
                <c:pt idx="1670">
                  <c:v>0.161245</c:v>
                </c:pt>
                <c:pt idx="1671">
                  <c:v>0.167382</c:v>
                </c:pt>
                <c:pt idx="1672">
                  <c:v>0.168543</c:v>
                </c:pt>
                <c:pt idx="1673">
                  <c:v>0.166297</c:v>
                </c:pt>
                <c:pt idx="1674">
                  <c:v>0.17200499999999999</c:v>
                </c:pt>
                <c:pt idx="1675">
                  <c:v>0.153031</c:v>
                </c:pt>
                <c:pt idx="1676">
                  <c:v>0.166543</c:v>
                </c:pt>
                <c:pt idx="1677">
                  <c:v>0.16225300000000001</c:v>
                </c:pt>
                <c:pt idx="1678">
                  <c:v>0.15755</c:v>
                </c:pt>
                <c:pt idx="1679">
                  <c:v>0.14865400000000001</c:v>
                </c:pt>
                <c:pt idx="1680">
                  <c:v>0.145066</c:v>
                </c:pt>
                <c:pt idx="1681">
                  <c:v>0.13636699999999999</c:v>
                </c:pt>
                <c:pt idx="1682">
                  <c:v>0.12705900000000001</c:v>
                </c:pt>
                <c:pt idx="1683">
                  <c:v>0.12202300000000001</c:v>
                </c:pt>
                <c:pt idx="1684">
                  <c:v>0.11706999999999999</c:v>
                </c:pt>
                <c:pt idx="1685">
                  <c:v>0.106048</c:v>
                </c:pt>
                <c:pt idx="1686">
                  <c:v>0.114916</c:v>
                </c:pt>
                <c:pt idx="1687">
                  <c:v>0.13259399999999999</c:v>
                </c:pt>
                <c:pt idx="1688">
                  <c:v>0.12845699999999999</c:v>
                </c:pt>
                <c:pt idx="1689">
                  <c:v>0.114785</c:v>
                </c:pt>
                <c:pt idx="1690">
                  <c:v>0.134103</c:v>
                </c:pt>
                <c:pt idx="1691">
                  <c:v>0.135879</c:v>
                </c:pt>
                <c:pt idx="1692">
                  <c:v>0.12521699999999999</c:v>
                </c:pt>
                <c:pt idx="1693">
                  <c:v>0.13134999999999999</c:v>
                </c:pt>
                <c:pt idx="1694">
                  <c:v>0.13077800000000001</c:v>
                </c:pt>
                <c:pt idx="1695">
                  <c:v>0.13077800000000001</c:v>
                </c:pt>
                <c:pt idx="1696">
                  <c:v>0.106417</c:v>
                </c:pt>
                <c:pt idx="1697">
                  <c:v>0.129361</c:v>
                </c:pt>
                <c:pt idx="1698">
                  <c:v>0.12720200000000001</c:v>
                </c:pt>
                <c:pt idx="1699">
                  <c:v>0.123643</c:v>
                </c:pt>
                <c:pt idx="1700">
                  <c:v>0.12339799999999999</c:v>
                </c:pt>
                <c:pt idx="1701">
                  <c:v>0.111911</c:v>
                </c:pt>
                <c:pt idx="1702">
                  <c:v>0.102795</c:v>
                </c:pt>
                <c:pt idx="1703">
                  <c:v>8.9842000000000005E-2</c:v>
                </c:pt>
                <c:pt idx="1704">
                  <c:v>7.621E-2</c:v>
                </c:pt>
                <c:pt idx="1705">
                  <c:v>7.2977E-2</c:v>
                </c:pt>
                <c:pt idx="1706">
                  <c:v>7.3631000000000002E-2</c:v>
                </c:pt>
                <c:pt idx="1707">
                  <c:v>8.7387000000000006E-2</c:v>
                </c:pt>
                <c:pt idx="1708">
                  <c:v>8.2877000000000006E-2</c:v>
                </c:pt>
                <c:pt idx="1709">
                  <c:v>8.4071000000000007E-2</c:v>
                </c:pt>
                <c:pt idx="1710">
                  <c:v>0.108112</c:v>
                </c:pt>
                <c:pt idx="1711">
                  <c:v>0.109051</c:v>
                </c:pt>
                <c:pt idx="1712">
                  <c:v>0.109723</c:v>
                </c:pt>
                <c:pt idx="1713">
                  <c:v>0.107095</c:v>
                </c:pt>
                <c:pt idx="1714">
                  <c:v>0.105112</c:v>
                </c:pt>
                <c:pt idx="1715">
                  <c:v>9.9721000000000004E-2</c:v>
                </c:pt>
                <c:pt idx="1716">
                  <c:v>0.113772</c:v>
                </c:pt>
                <c:pt idx="1717">
                  <c:v>0.14322699999999999</c:v>
                </c:pt>
                <c:pt idx="1718">
                  <c:v>0.15934300000000001</c:v>
                </c:pt>
                <c:pt idx="1719">
                  <c:v>0.16017600000000001</c:v>
                </c:pt>
                <c:pt idx="1720">
                  <c:v>0.16424900000000001</c:v>
                </c:pt>
                <c:pt idx="1721">
                  <c:v>0.16515199999999999</c:v>
                </c:pt>
                <c:pt idx="1722">
                  <c:v>0.15287500000000001</c:v>
                </c:pt>
                <c:pt idx="1723">
                  <c:v>0.16353999999999999</c:v>
                </c:pt>
                <c:pt idx="1724">
                  <c:v>0.13126099999999999</c:v>
                </c:pt>
                <c:pt idx="1725">
                  <c:v>0.14915500000000001</c:v>
                </c:pt>
                <c:pt idx="1726">
                  <c:v>0.14433099999999999</c:v>
                </c:pt>
                <c:pt idx="1727">
                  <c:v>0.15382899999999999</c:v>
                </c:pt>
                <c:pt idx="1728">
                  <c:v>0.14377400000000001</c:v>
                </c:pt>
                <c:pt idx="1729">
                  <c:v>0.120558</c:v>
                </c:pt>
                <c:pt idx="1730">
                  <c:v>0.105293</c:v>
                </c:pt>
                <c:pt idx="1731">
                  <c:v>0.10731400000000001</c:v>
                </c:pt>
                <c:pt idx="1732">
                  <c:v>0.103856</c:v>
                </c:pt>
                <c:pt idx="1733">
                  <c:v>0.10783</c:v>
                </c:pt>
                <c:pt idx="1734">
                  <c:v>0.104395</c:v>
                </c:pt>
                <c:pt idx="1735">
                  <c:v>0.11190700000000001</c:v>
                </c:pt>
                <c:pt idx="1736">
                  <c:v>0.117337</c:v>
                </c:pt>
                <c:pt idx="1737">
                  <c:v>0.118099</c:v>
                </c:pt>
                <c:pt idx="1738">
                  <c:v>0.123099</c:v>
                </c:pt>
                <c:pt idx="1739">
                  <c:v>0.101536</c:v>
                </c:pt>
                <c:pt idx="1740">
                  <c:v>8.8350999999999999E-2</c:v>
                </c:pt>
                <c:pt idx="1741">
                  <c:v>9.6509999999999999E-2</c:v>
                </c:pt>
                <c:pt idx="1742">
                  <c:v>9.3940999999999997E-2</c:v>
                </c:pt>
                <c:pt idx="1743">
                  <c:v>9.3967999999999996E-2</c:v>
                </c:pt>
                <c:pt idx="1744">
                  <c:v>8.8202000000000003E-2</c:v>
                </c:pt>
                <c:pt idx="1745">
                  <c:v>8.4213999999999997E-2</c:v>
                </c:pt>
                <c:pt idx="1746">
                  <c:v>7.7751000000000001E-2</c:v>
                </c:pt>
                <c:pt idx="1747">
                  <c:v>8.5765999999999995E-2</c:v>
                </c:pt>
                <c:pt idx="1748">
                  <c:v>6.8166000000000004E-2</c:v>
                </c:pt>
                <c:pt idx="1749">
                  <c:v>5.8626999999999999E-2</c:v>
                </c:pt>
                <c:pt idx="1750">
                  <c:v>5.6117E-2</c:v>
                </c:pt>
                <c:pt idx="1751">
                  <c:v>5.4889E-2</c:v>
                </c:pt>
                <c:pt idx="1752">
                  <c:v>5.3443999999999998E-2</c:v>
                </c:pt>
                <c:pt idx="1753">
                  <c:v>5.6503999999999999E-2</c:v>
                </c:pt>
                <c:pt idx="1754">
                  <c:v>6.2072000000000002E-2</c:v>
                </c:pt>
                <c:pt idx="1755">
                  <c:v>6.2661999999999995E-2</c:v>
                </c:pt>
                <c:pt idx="1756">
                  <c:v>5.4502000000000002E-2</c:v>
                </c:pt>
                <c:pt idx="1757">
                  <c:v>6.4064999999999997E-2</c:v>
                </c:pt>
                <c:pt idx="1758">
                  <c:v>5.3205000000000002E-2</c:v>
                </c:pt>
                <c:pt idx="1759">
                  <c:v>4.9965000000000002E-2</c:v>
                </c:pt>
                <c:pt idx="1760">
                  <c:v>4.6371999999999997E-2</c:v>
                </c:pt>
                <c:pt idx="1761">
                  <c:v>5.0083000000000003E-2</c:v>
                </c:pt>
                <c:pt idx="1762">
                  <c:v>5.2287E-2</c:v>
                </c:pt>
                <c:pt idx="1763">
                  <c:v>4.9683999999999999E-2</c:v>
                </c:pt>
                <c:pt idx="1764">
                  <c:v>5.5088999999999999E-2</c:v>
                </c:pt>
                <c:pt idx="1765">
                  <c:v>4.8792000000000002E-2</c:v>
                </c:pt>
                <c:pt idx="1766">
                  <c:v>4.7710000000000002E-2</c:v>
                </c:pt>
                <c:pt idx="1767">
                  <c:v>4.2472999999999997E-2</c:v>
                </c:pt>
                <c:pt idx="1768">
                  <c:v>4.4520999999999998E-2</c:v>
                </c:pt>
                <c:pt idx="1769">
                  <c:v>3.9938000000000001E-2</c:v>
                </c:pt>
                <c:pt idx="1770">
                  <c:v>3.6089999999999997E-2</c:v>
                </c:pt>
                <c:pt idx="1771">
                  <c:v>3.4049000000000003E-2</c:v>
                </c:pt>
                <c:pt idx="1772">
                  <c:v>3.2302999999999998E-2</c:v>
                </c:pt>
                <c:pt idx="1773">
                  <c:v>3.1637999999999999E-2</c:v>
                </c:pt>
                <c:pt idx="1774">
                  <c:v>3.2814000000000003E-2</c:v>
                </c:pt>
                <c:pt idx="1775">
                  <c:v>3.2403000000000001E-2</c:v>
                </c:pt>
                <c:pt idx="1776">
                  <c:v>3.0030000000000001E-2</c:v>
                </c:pt>
                <c:pt idx="1777">
                  <c:v>3.1649999999999998E-2</c:v>
                </c:pt>
                <c:pt idx="1778">
                  <c:v>3.8212999999999997E-2</c:v>
                </c:pt>
                <c:pt idx="1779">
                  <c:v>4.8605000000000002E-2</c:v>
                </c:pt>
                <c:pt idx="1780">
                  <c:v>5.0881000000000003E-2</c:v>
                </c:pt>
                <c:pt idx="1781">
                  <c:v>5.9105999999999999E-2</c:v>
                </c:pt>
                <c:pt idx="1782">
                  <c:v>8.652E-2</c:v>
                </c:pt>
                <c:pt idx="1783">
                  <c:v>0.109939</c:v>
                </c:pt>
                <c:pt idx="1784">
                  <c:v>0.116568</c:v>
                </c:pt>
                <c:pt idx="1785">
                  <c:v>0.114442</c:v>
                </c:pt>
                <c:pt idx="1786">
                  <c:v>0.142733</c:v>
                </c:pt>
                <c:pt idx="1787">
                  <c:v>0.13295799999999999</c:v>
                </c:pt>
                <c:pt idx="1788">
                  <c:v>0.14024800000000001</c:v>
                </c:pt>
                <c:pt idx="1789">
                  <c:v>0.128469</c:v>
                </c:pt>
                <c:pt idx="1790">
                  <c:v>0.112621</c:v>
                </c:pt>
                <c:pt idx="1791">
                  <c:v>0.11781999999999999</c:v>
                </c:pt>
                <c:pt idx="1792">
                  <c:v>0.10591299999999999</c:v>
                </c:pt>
                <c:pt idx="1793">
                  <c:v>9.2918000000000001E-2</c:v>
                </c:pt>
                <c:pt idx="1794">
                  <c:v>0.10619199999999999</c:v>
                </c:pt>
                <c:pt idx="1795">
                  <c:v>0.10212300000000001</c:v>
                </c:pt>
                <c:pt idx="1796">
                  <c:v>9.8401000000000002E-2</c:v>
                </c:pt>
                <c:pt idx="1797">
                  <c:v>0.101767</c:v>
                </c:pt>
                <c:pt idx="1798">
                  <c:v>8.8895000000000002E-2</c:v>
                </c:pt>
                <c:pt idx="1799">
                  <c:v>0.104311</c:v>
                </c:pt>
                <c:pt idx="1800">
                  <c:v>8.0244999999999997E-2</c:v>
                </c:pt>
                <c:pt idx="1801">
                  <c:v>8.2458000000000004E-2</c:v>
                </c:pt>
                <c:pt idx="1802">
                  <c:v>8.3696999999999994E-2</c:v>
                </c:pt>
                <c:pt idx="1803">
                  <c:v>9.7044000000000005E-2</c:v>
                </c:pt>
                <c:pt idx="1804">
                  <c:v>9.8215999999999998E-2</c:v>
                </c:pt>
                <c:pt idx="1805">
                  <c:v>9.1336000000000001E-2</c:v>
                </c:pt>
                <c:pt idx="1806">
                  <c:v>8.6431999999999995E-2</c:v>
                </c:pt>
                <c:pt idx="1807">
                  <c:v>8.795E-2</c:v>
                </c:pt>
                <c:pt idx="1808">
                  <c:v>8.3654000000000006E-2</c:v>
                </c:pt>
                <c:pt idx="1809">
                  <c:v>7.2563000000000002E-2</c:v>
                </c:pt>
                <c:pt idx="1810">
                  <c:v>6.5271999999999997E-2</c:v>
                </c:pt>
                <c:pt idx="1811">
                  <c:v>7.1247000000000005E-2</c:v>
                </c:pt>
                <c:pt idx="1812">
                  <c:v>8.1856999999999999E-2</c:v>
                </c:pt>
                <c:pt idx="1813">
                  <c:v>8.6391999999999997E-2</c:v>
                </c:pt>
                <c:pt idx="1814">
                  <c:v>6.4758999999999997E-2</c:v>
                </c:pt>
                <c:pt idx="1815">
                  <c:v>6.4505000000000007E-2</c:v>
                </c:pt>
                <c:pt idx="1816">
                  <c:v>6.8890000000000007E-2</c:v>
                </c:pt>
                <c:pt idx="1817">
                  <c:v>6.8097000000000005E-2</c:v>
                </c:pt>
                <c:pt idx="1818">
                  <c:v>6.7363999999999993E-2</c:v>
                </c:pt>
                <c:pt idx="1819">
                  <c:v>6.5712999999999994E-2</c:v>
                </c:pt>
                <c:pt idx="1820">
                  <c:v>6.2288000000000003E-2</c:v>
                </c:pt>
                <c:pt idx="1821">
                  <c:v>6.0425E-2</c:v>
                </c:pt>
                <c:pt idx="1822">
                  <c:v>5.9685000000000002E-2</c:v>
                </c:pt>
                <c:pt idx="1823">
                  <c:v>5.5515000000000002E-2</c:v>
                </c:pt>
                <c:pt idx="1824">
                  <c:v>5.2911E-2</c:v>
                </c:pt>
                <c:pt idx="1825">
                  <c:v>5.2532000000000002E-2</c:v>
                </c:pt>
                <c:pt idx="1826">
                  <c:v>5.3184000000000002E-2</c:v>
                </c:pt>
                <c:pt idx="1827">
                  <c:v>4.9621999999999999E-2</c:v>
                </c:pt>
                <c:pt idx="1828">
                  <c:v>4.5316000000000002E-2</c:v>
                </c:pt>
                <c:pt idx="1829">
                  <c:v>4.9072999999999999E-2</c:v>
                </c:pt>
                <c:pt idx="1830">
                  <c:v>4.9842999999999998E-2</c:v>
                </c:pt>
                <c:pt idx="1831">
                  <c:v>5.0827999999999998E-2</c:v>
                </c:pt>
                <c:pt idx="1832">
                  <c:v>4.6260999999999997E-2</c:v>
                </c:pt>
                <c:pt idx="1833">
                  <c:v>4.1772999999999998E-2</c:v>
                </c:pt>
                <c:pt idx="1834">
                  <c:v>4.1815999999999999E-2</c:v>
                </c:pt>
                <c:pt idx="1835">
                  <c:v>4.7253999999999997E-2</c:v>
                </c:pt>
                <c:pt idx="1836">
                  <c:v>4.3541000000000003E-2</c:v>
                </c:pt>
                <c:pt idx="1837">
                  <c:v>4.0231000000000003E-2</c:v>
                </c:pt>
                <c:pt idx="1838">
                  <c:v>3.7520999999999999E-2</c:v>
                </c:pt>
                <c:pt idx="1839">
                  <c:v>3.0221999999999999E-2</c:v>
                </c:pt>
                <c:pt idx="1840">
                  <c:v>2.8979000000000001E-2</c:v>
                </c:pt>
                <c:pt idx="1841">
                  <c:v>2.6189E-2</c:v>
                </c:pt>
                <c:pt idx="1842">
                  <c:v>2.6223E-2</c:v>
                </c:pt>
                <c:pt idx="1843">
                  <c:v>2.6424E-2</c:v>
                </c:pt>
                <c:pt idx="1844">
                  <c:v>2.3348000000000001E-2</c:v>
                </c:pt>
                <c:pt idx="1845">
                  <c:v>2.2672999999999999E-2</c:v>
                </c:pt>
                <c:pt idx="1846">
                  <c:v>2.2779000000000001E-2</c:v>
                </c:pt>
                <c:pt idx="1847">
                  <c:v>2.1144E-2</c:v>
                </c:pt>
                <c:pt idx="1848">
                  <c:v>2.1373E-2</c:v>
                </c:pt>
                <c:pt idx="1849">
                  <c:v>2.1288000000000001E-2</c:v>
                </c:pt>
                <c:pt idx="1850">
                  <c:v>2.1610000000000001E-2</c:v>
                </c:pt>
                <c:pt idx="1851">
                  <c:v>2.1808000000000001E-2</c:v>
                </c:pt>
                <c:pt idx="1852">
                  <c:v>1.9226E-2</c:v>
                </c:pt>
                <c:pt idx="1853">
                  <c:v>1.8948E-2</c:v>
                </c:pt>
                <c:pt idx="1854">
                  <c:v>1.9498999999999999E-2</c:v>
                </c:pt>
                <c:pt idx="1855">
                  <c:v>1.8430999999999999E-2</c:v>
                </c:pt>
                <c:pt idx="1856">
                  <c:v>1.9855000000000001E-2</c:v>
                </c:pt>
                <c:pt idx="1857">
                  <c:v>1.8720000000000001E-2</c:v>
                </c:pt>
                <c:pt idx="1858">
                  <c:v>2.0549999999999999E-2</c:v>
                </c:pt>
                <c:pt idx="1859">
                  <c:v>2.7994999999999999E-2</c:v>
                </c:pt>
                <c:pt idx="1860">
                  <c:v>3.0495000000000001E-2</c:v>
                </c:pt>
                <c:pt idx="1861">
                  <c:v>3.5036999999999999E-2</c:v>
                </c:pt>
                <c:pt idx="1862">
                  <c:v>3.4122E-2</c:v>
                </c:pt>
                <c:pt idx="1863">
                  <c:v>3.7945E-2</c:v>
                </c:pt>
                <c:pt idx="1864">
                  <c:v>3.5700999999999997E-2</c:v>
                </c:pt>
                <c:pt idx="1865">
                  <c:v>2.9590000000000002E-2</c:v>
                </c:pt>
                <c:pt idx="1866">
                  <c:v>3.0667E-2</c:v>
                </c:pt>
                <c:pt idx="1867">
                  <c:v>3.9220999999999999E-2</c:v>
                </c:pt>
                <c:pt idx="1868">
                  <c:v>4.0785000000000002E-2</c:v>
                </c:pt>
                <c:pt idx="1869">
                  <c:v>5.2721999999999998E-2</c:v>
                </c:pt>
                <c:pt idx="1870">
                  <c:v>6.9741999999999998E-2</c:v>
                </c:pt>
                <c:pt idx="1871">
                  <c:v>7.2428999999999993E-2</c:v>
                </c:pt>
                <c:pt idx="1872">
                  <c:v>8.1168000000000004E-2</c:v>
                </c:pt>
                <c:pt idx="1873">
                  <c:v>7.2767999999999999E-2</c:v>
                </c:pt>
                <c:pt idx="1874">
                  <c:v>7.5561000000000003E-2</c:v>
                </c:pt>
                <c:pt idx="1875">
                  <c:v>7.1001999999999996E-2</c:v>
                </c:pt>
                <c:pt idx="1876">
                  <c:v>9.3998999999999999E-2</c:v>
                </c:pt>
                <c:pt idx="1877">
                  <c:v>0.102366</c:v>
                </c:pt>
                <c:pt idx="1878">
                  <c:v>0.10238700000000001</c:v>
                </c:pt>
                <c:pt idx="1879">
                  <c:v>9.0824000000000002E-2</c:v>
                </c:pt>
                <c:pt idx="1880">
                  <c:v>7.8593999999999997E-2</c:v>
                </c:pt>
                <c:pt idx="1881">
                  <c:v>7.2229000000000002E-2</c:v>
                </c:pt>
                <c:pt idx="1882">
                  <c:v>7.3400000000000007E-2</c:v>
                </c:pt>
                <c:pt idx="1883">
                  <c:v>8.4262000000000004E-2</c:v>
                </c:pt>
                <c:pt idx="1884">
                  <c:v>8.2853999999999997E-2</c:v>
                </c:pt>
                <c:pt idx="1885">
                  <c:v>7.8723000000000001E-2</c:v>
                </c:pt>
                <c:pt idx="1886">
                  <c:v>9.5072000000000004E-2</c:v>
                </c:pt>
                <c:pt idx="1887">
                  <c:v>8.4239999999999995E-2</c:v>
                </c:pt>
                <c:pt idx="1888">
                  <c:v>8.2462999999999995E-2</c:v>
                </c:pt>
                <c:pt idx="1889">
                  <c:v>8.2229999999999998E-2</c:v>
                </c:pt>
                <c:pt idx="1890">
                  <c:v>7.6802999999999996E-2</c:v>
                </c:pt>
                <c:pt idx="1891">
                  <c:v>8.3835999999999994E-2</c:v>
                </c:pt>
                <c:pt idx="1892">
                  <c:v>7.8371999999999997E-2</c:v>
                </c:pt>
                <c:pt idx="1893">
                  <c:v>7.8289999999999998E-2</c:v>
                </c:pt>
                <c:pt idx="1894">
                  <c:v>7.3008000000000003E-2</c:v>
                </c:pt>
                <c:pt idx="1895">
                  <c:v>6.6932000000000005E-2</c:v>
                </c:pt>
                <c:pt idx="1896">
                  <c:v>6.5554000000000001E-2</c:v>
                </c:pt>
                <c:pt idx="1897">
                  <c:v>5.6120999999999997E-2</c:v>
                </c:pt>
                <c:pt idx="1898">
                  <c:v>5.1524E-2</c:v>
                </c:pt>
                <c:pt idx="1899">
                  <c:v>5.9867999999999998E-2</c:v>
                </c:pt>
                <c:pt idx="1900">
                  <c:v>5.5578000000000002E-2</c:v>
                </c:pt>
                <c:pt idx="1901">
                  <c:v>4.4151000000000003E-2</c:v>
                </c:pt>
                <c:pt idx="1902">
                  <c:v>3.7830000000000003E-2</c:v>
                </c:pt>
                <c:pt idx="1903">
                  <c:v>3.6509E-2</c:v>
                </c:pt>
                <c:pt idx="1904">
                  <c:v>4.1613999999999998E-2</c:v>
                </c:pt>
                <c:pt idx="1905">
                  <c:v>4.6241999999999998E-2</c:v>
                </c:pt>
                <c:pt idx="1906">
                  <c:v>4.8711999999999998E-2</c:v>
                </c:pt>
                <c:pt idx="1907">
                  <c:v>5.0049000000000003E-2</c:v>
                </c:pt>
                <c:pt idx="1908">
                  <c:v>4.9716000000000003E-2</c:v>
                </c:pt>
                <c:pt idx="1909">
                  <c:v>4.0888000000000001E-2</c:v>
                </c:pt>
                <c:pt idx="1910">
                  <c:v>4.1342999999999998E-2</c:v>
                </c:pt>
                <c:pt idx="1911">
                  <c:v>4.6053999999999998E-2</c:v>
                </c:pt>
                <c:pt idx="1912">
                  <c:v>3.7897E-2</c:v>
                </c:pt>
                <c:pt idx="1913">
                  <c:v>4.0633000000000002E-2</c:v>
                </c:pt>
                <c:pt idx="1914">
                  <c:v>3.6027000000000003E-2</c:v>
                </c:pt>
                <c:pt idx="1915">
                  <c:v>3.1586999999999997E-2</c:v>
                </c:pt>
                <c:pt idx="1916">
                  <c:v>2.9798999999999999E-2</c:v>
                </c:pt>
                <c:pt idx="1917">
                  <c:v>3.0526000000000001E-2</c:v>
                </c:pt>
                <c:pt idx="1918">
                  <c:v>2.9086000000000001E-2</c:v>
                </c:pt>
                <c:pt idx="1919">
                  <c:v>3.0460000000000001E-2</c:v>
                </c:pt>
                <c:pt idx="1920">
                  <c:v>3.0681E-2</c:v>
                </c:pt>
                <c:pt idx="1921">
                  <c:v>2.8355999999999999E-2</c:v>
                </c:pt>
                <c:pt idx="1922">
                  <c:v>2.6671E-2</c:v>
                </c:pt>
                <c:pt idx="1923">
                  <c:v>2.7363999999999999E-2</c:v>
                </c:pt>
                <c:pt idx="1924">
                  <c:v>3.0681E-2</c:v>
                </c:pt>
                <c:pt idx="1925">
                  <c:v>2.9173999999999999E-2</c:v>
                </c:pt>
                <c:pt idx="1926">
                  <c:v>2.8111000000000001E-2</c:v>
                </c:pt>
                <c:pt idx="1927">
                  <c:v>2.6179999999999998E-2</c:v>
                </c:pt>
                <c:pt idx="1928">
                  <c:v>3.3925999999999998E-2</c:v>
                </c:pt>
                <c:pt idx="1929">
                  <c:v>2.9638000000000001E-2</c:v>
                </c:pt>
                <c:pt idx="1930">
                  <c:v>2.9944999999999999E-2</c:v>
                </c:pt>
                <c:pt idx="1931">
                  <c:v>2.1399999999999999E-2</c:v>
                </c:pt>
                <c:pt idx="1932">
                  <c:v>2.1919000000000001E-2</c:v>
                </c:pt>
                <c:pt idx="1933">
                  <c:v>2.4413000000000001E-2</c:v>
                </c:pt>
                <c:pt idx="1934">
                  <c:v>2.3504000000000001E-2</c:v>
                </c:pt>
                <c:pt idx="1935">
                  <c:v>2.7848999999999999E-2</c:v>
                </c:pt>
                <c:pt idx="1936">
                  <c:v>3.2072999999999997E-2</c:v>
                </c:pt>
                <c:pt idx="1937">
                  <c:v>3.8991999999999999E-2</c:v>
                </c:pt>
                <c:pt idx="1938">
                  <c:v>4.5449000000000003E-2</c:v>
                </c:pt>
                <c:pt idx="1939">
                  <c:v>5.0325000000000002E-2</c:v>
                </c:pt>
                <c:pt idx="1940">
                  <c:v>5.0097000000000003E-2</c:v>
                </c:pt>
                <c:pt idx="1941">
                  <c:v>6.386E-2</c:v>
                </c:pt>
                <c:pt idx="1942">
                  <c:v>6.7323999999999995E-2</c:v>
                </c:pt>
                <c:pt idx="1943">
                  <c:v>7.2806999999999997E-2</c:v>
                </c:pt>
                <c:pt idx="1944">
                  <c:v>7.6940999999999996E-2</c:v>
                </c:pt>
                <c:pt idx="1945">
                  <c:v>8.4760000000000002E-2</c:v>
                </c:pt>
                <c:pt idx="1946">
                  <c:v>0.10825</c:v>
                </c:pt>
                <c:pt idx="1947">
                  <c:v>0.107489</c:v>
                </c:pt>
                <c:pt idx="1948">
                  <c:v>0.110973</c:v>
                </c:pt>
                <c:pt idx="1949">
                  <c:v>0.10058</c:v>
                </c:pt>
                <c:pt idx="1950">
                  <c:v>0.101246</c:v>
                </c:pt>
                <c:pt idx="1951">
                  <c:v>8.0603999999999995E-2</c:v>
                </c:pt>
                <c:pt idx="1952">
                  <c:v>7.8964000000000006E-2</c:v>
                </c:pt>
                <c:pt idx="1953">
                  <c:v>8.5199999999999998E-2</c:v>
                </c:pt>
                <c:pt idx="1954">
                  <c:v>9.8270999999999997E-2</c:v>
                </c:pt>
                <c:pt idx="1955">
                  <c:v>9.9878999999999996E-2</c:v>
                </c:pt>
                <c:pt idx="1956">
                  <c:v>0.106421</c:v>
                </c:pt>
                <c:pt idx="1957">
                  <c:v>0.115466</c:v>
                </c:pt>
                <c:pt idx="1958">
                  <c:v>0.118183</c:v>
                </c:pt>
                <c:pt idx="1959">
                  <c:v>0.116151</c:v>
                </c:pt>
                <c:pt idx="1960">
                  <c:v>0.111708</c:v>
                </c:pt>
                <c:pt idx="1961">
                  <c:v>0.109459</c:v>
                </c:pt>
                <c:pt idx="1962">
                  <c:v>0.111551</c:v>
                </c:pt>
                <c:pt idx="1963">
                  <c:v>0.112507</c:v>
                </c:pt>
                <c:pt idx="1964">
                  <c:v>0.117004</c:v>
                </c:pt>
                <c:pt idx="1965">
                  <c:v>0.12013699999999999</c:v>
                </c:pt>
                <c:pt idx="1966">
                  <c:v>0.120182</c:v>
                </c:pt>
                <c:pt idx="1967">
                  <c:v>0.117766</c:v>
                </c:pt>
                <c:pt idx="1968">
                  <c:v>0.125746</c:v>
                </c:pt>
                <c:pt idx="1969">
                  <c:v>0.13794400000000001</c:v>
                </c:pt>
                <c:pt idx="1970">
                  <c:v>0.14799100000000001</c:v>
                </c:pt>
                <c:pt idx="1971">
                  <c:v>0.15817400000000001</c:v>
                </c:pt>
                <c:pt idx="1972">
                  <c:v>0.172516</c:v>
                </c:pt>
                <c:pt idx="1973">
                  <c:v>0.18503600000000001</c:v>
                </c:pt>
                <c:pt idx="1974">
                  <c:v>0.172983</c:v>
                </c:pt>
                <c:pt idx="1975">
                  <c:v>0.177095</c:v>
                </c:pt>
                <c:pt idx="1976">
                  <c:v>0.19651199999999999</c:v>
                </c:pt>
                <c:pt idx="1977">
                  <c:v>0.203292</c:v>
                </c:pt>
                <c:pt idx="1978">
                  <c:v>0.210757</c:v>
                </c:pt>
                <c:pt idx="1979">
                  <c:v>0.22752500000000001</c:v>
                </c:pt>
                <c:pt idx="1980">
                  <c:v>0.21500900000000001</c:v>
                </c:pt>
                <c:pt idx="1981">
                  <c:v>0.21479300000000001</c:v>
                </c:pt>
                <c:pt idx="1982">
                  <c:v>0.21033399999999999</c:v>
                </c:pt>
                <c:pt idx="1983">
                  <c:v>0.20916100000000001</c:v>
                </c:pt>
                <c:pt idx="1984">
                  <c:v>0.202066</c:v>
                </c:pt>
                <c:pt idx="1985">
                  <c:v>0.200964</c:v>
                </c:pt>
                <c:pt idx="1986">
                  <c:v>0.18123600000000001</c:v>
                </c:pt>
                <c:pt idx="1987">
                  <c:v>0.169873</c:v>
                </c:pt>
                <c:pt idx="1988">
                  <c:v>0.16753599999999999</c:v>
                </c:pt>
                <c:pt idx="1989">
                  <c:v>0.16795399999999999</c:v>
                </c:pt>
                <c:pt idx="1990">
                  <c:v>0.167937</c:v>
                </c:pt>
                <c:pt idx="1991">
                  <c:v>0.16939799999999999</c:v>
                </c:pt>
                <c:pt idx="1992">
                  <c:v>0.17702599999999999</c:v>
                </c:pt>
                <c:pt idx="1993">
                  <c:v>0.18376999999999999</c:v>
                </c:pt>
                <c:pt idx="1994">
                  <c:v>0.18834899999999999</c:v>
                </c:pt>
                <c:pt idx="1995">
                  <c:v>0.18112800000000001</c:v>
                </c:pt>
                <c:pt idx="1996">
                  <c:v>0.18629100000000001</c:v>
                </c:pt>
                <c:pt idx="1997">
                  <c:v>0.17463000000000001</c:v>
                </c:pt>
                <c:pt idx="1998">
                  <c:v>0.17354700000000001</c:v>
                </c:pt>
                <c:pt idx="1999">
                  <c:v>0.16322200000000001</c:v>
                </c:pt>
                <c:pt idx="2000">
                  <c:v>0.14893000000000001</c:v>
                </c:pt>
                <c:pt idx="2001">
                  <c:v>0.14673800000000001</c:v>
                </c:pt>
                <c:pt idx="2002">
                  <c:v>0.14322099999999999</c:v>
                </c:pt>
                <c:pt idx="2003">
                  <c:v>0.13988200000000001</c:v>
                </c:pt>
                <c:pt idx="2004">
                  <c:v>0.13755300000000001</c:v>
                </c:pt>
                <c:pt idx="2005">
                  <c:v>0.13816100000000001</c:v>
                </c:pt>
                <c:pt idx="2006">
                  <c:v>0.146199</c:v>
                </c:pt>
                <c:pt idx="2007">
                  <c:v>0.15856400000000001</c:v>
                </c:pt>
                <c:pt idx="2008">
                  <c:v>0.17605799999999999</c:v>
                </c:pt>
                <c:pt idx="2009">
                  <c:v>0.20011300000000001</c:v>
                </c:pt>
                <c:pt idx="2010">
                  <c:v>0.23472599999999999</c:v>
                </c:pt>
                <c:pt idx="2011">
                  <c:v>0.25006200000000001</c:v>
                </c:pt>
                <c:pt idx="2012">
                  <c:v>0.24972900000000001</c:v>
                </c:pt>
                <c:pt idx="2013">
                  <c:v>0.24517800000000001</c:v>
                </c:pt>
                <c:pt idx="2014">
                  <c:v>0.18676400000000001</c:v>
                </c:pt>
                <c:pt idx="2015">
                  <c:v>0.17077899999999999</c:v>
                </c:pt>
                <c:pt idx="2016">
                  <c:v>0.16378699999999999</c:v>
                </c:pt>
                <c:pt idx="2017">
                  <c:v>0.16259699999999999</c:v>
                </c:pt>
                <c:pt idx="2018">
                  <c:v>0.151112</c:v>
                </c:pt>
                <c:pt idx="2019">
                  <c:v>0.15756700000000001</c:v>
                </c:pt>
                <c:pt idx="2020">
                  <c:v>0.14367199999999999</c:v>
                </c:pt>
                <c:pt idx="2021">
                  <c:v>0.133571</c:v>
                </c:pt>
                <c:pt idx="2022">
                  <c:v>0.127331</c:v>
                </c:pt>
                <c:pt idx="2023">
                  <c:v>0.122391</c:v>
                </c:pt>
                <c:pt idx="2024">
                  <c:v>0.103534</c:v>
                </c:pt>
                <c:pt idx="2025">
                  <c:v>9.7214999999999996E-2</c:v>
                </c:pt>
                <c:pt idx="2026">
                  <c:v>9.5179E-2</c:v>
                </c:pt>
                <c:pt idx="2027">
                  <c:v>9.1950000000000004E-2</c:v>
                </c:pt>
                <c:pt idx="2028">
                  <c:v>9.2964000000000005E-2</c:v>
                </c:pt>
                <c:pt idx="2029">
                  <c:v>8.0578999999999998E-2</c:v>
                </c:pt>
                <c:pt idx="2030">
                  <c:v>7.4485999999999997E-2</c:v>
                </c:pt>
                <c:pt idx="2031">
                  <c:v>7.2190000000000004E-2</c:v>
                </c:pt>
                <c:pt idx="2032">
                  <c:v>6.8912000000000001E-2</c:v>
                </c:pt>
                <c:pt idx="2033">
                  <c:v>6.4728999999999995E-2</c:v>
                </c:pt>
                <c:pt idx="2034">
                  <c:v>5.8684E-2</c:v>
                </c:pt>
                <c:pt idx="2035">
                  <c:v>5.2269000000000003E-2</c:v>
                </c:pt>
                <c:pt idx="2036">
                  <c:v>4.9211999999999999E-2</c:v>
                </c:pt>
                <c:pt idx="2037">
                  <c:v>4.6246000000000002E-2</c:v>
                </c:pt>
                <c:pt idx="2038">
                  <c:v>4.5404E-2</c:v>
                </c:pt>
                <c:pt idx="2039">
                  <c:v>4.1302999999999999E-2</c:v>
                </c:pt>
                <c:pt idx="2040">
                  <c:v>4.1134999999999998E-2</c:v>
                </c:pt>
                <c:pt idx="2041">
                  <c:v>4.2582000000000002E-2</c:v>
                </c:pt>
                <c:pt idx="2042">
                  <c:v>3.8245000000000001E-2</c:v>
                </c:pt>
                <c:pt idx="2043">
                  <c:v>3.8212000000000003E-2</c:v>
                </c:pt>
                <c:pt idx="2044">
                  <c:v>3.5269000000000002E-2</c:v>
                </c:pt>
                <c:pt idx="2045">
                  <c:v>3.5929000000000003E-2</c:v>
                </c:pt>
                <c:pt idx="2046">
                  <c:v>3.5131000000000003E-2</c:v>
                </c:pt>
                <c:pt idx="2047">
                  <c:v>3.4085999999999998E-2</c:v>
                </c:pt>
                <c:pt idx="2048">
                  <c:v>3.1813000000000001E-2</c:v>
                </c:pt>
                <c:pt idx="2049">
                  <c:v>3.1220000000000001E-2</c:v>
                </c:pt>
                <c:pt idx="2050">
                  <c:v>2.9225999999999999E-2</c:v>
                </c:pt>
                <c:pt idx="2051">
                  <c:v>2.8691000000000001E-2</c:v>
                </c:pt>
                <c:pt idx="2052">
                  <c:v>2.8641E-2</c:v>
                </c:pt>
                <c:pt idx="2053">
                  <c:v>2.6476E-2</c:v>
                </c:pt>
                <c:pt idx="2054">
                  <c:v>2.6858E-2</c:v>
                </c:pt>
                <c:pt idx="2055">
                  <c:v>2.6983E-2</c:v>
                </c:pt>
                <c:pt idx="2056">
                  <c:v>2.6263999999999999E-2</c:v>
                </c:pt>
                <c:pt idx="2057">
                  <c:v>2.5499999999999998E-2</c:v>
                </c:pt>
                <c:pt idx="2058">
                  <c:v>2.3143E-2</c:v>
                </c:pt>
                <c:pt idx="2059">
                  <c:v>2.3310000000000001E-2</c:v>
                </c:pt>
                <c:pt idx="2060">
                  <c:v>2.4084999999999999E-2</c:v>
                </c:pt>
                <c:pt idx="2061">
                  <c:v>2.4857000000000001E-2</c:v>
                </c:pt>
                <c:pt idx="2062">
                  <c:v>2.3715E-2</c:v>
                </c:pt>
                <c:pt idx="2063">
                  <c:v>2.3689000000000002E-2</c:v>
                </c:pt>
                <c:pt idx="2064">
                  <c:v>2.4138E-2</c:v>
                </c:pt>
                <c:pt idx="2065">
                  <c:v>2.3806999999999998E-2</c:v>
                </c:pt>
                <c:pt idx="2066">
                  <c:v>2.4230999999999999E-2</c:v>
                </c:pt>
                <c:pt idx="2067">
                  <c:v>2.2044000000000001E-2</c:v>
                </c:pt>
                <c:pt idx="2068">
                  <c:v>2.1876E-2</c:v>
                </c:pt>
                <c:pt idx="2069">
                  <c:v>1.9311999999999999E-2</c:v>
                </c:pt>
                <c:pt idx="2070">
                  <c:v>2.0202999999999999E-2</c:v>
                </c:pt>
                <c:pt idx="2071">
                  <c:v>1.8180000000000002E-2</c:v>
                </c:pt>
                <c:pt idx="2072">
                  <c:v>1.7291000000000001E-2</c:v>
                </c:pt>
                <c:pt idx="2073">
                  <c:v>2.0025000000000001E-2</c:v>
                </c:pt>
                <c:pt idx="2074">
                  <c:v>1.7791999999999999E-2</c:v>
                </c:pt>
                <c:pt idx="2075">
                  <c:v>1.8949000000000001E-2</c:v>
                </c:pt>
                <c:pt idx="2076">
                  <c:v>1.7219999999999999E-2</c:v>
                </c:pt>
                <c:pt idx="2077">
                  <c:v>2.8407999999999999E-2</c:v>
                </c:pt>
                <c:pt idx="2078">
                  <c:v>3.5832999999999997E-2</c:v>
                </c:pt>
                <c:pt idx="2079">
                  <c:v>3.9183000000000003E-2</c:v>
                </c:pt>
                <c:pt idx="2080">
                  <c:v>3.8667E-2</c:v>
                </c:pt>
                <c:pt idx="2081">
                  <c:v>3.6566000000000001E-2</c:v>
                </c:pt>
                <c:pt idx="2082">
                  <c:v>4.4024000000000001E-2</c:v>
                </c:pt>
                <c:pt idx="2083">
                  <c:v>6.0714999999999998E-2</c:v>
                </c:pt>
                <c:pt idx="2084">
                  <c:v>6.1620000000000001E-2</c:v>
                </c:pt>
                <c:pt idx="2085">
                  <c:v>5.6873E-2</c:v>
                </c:pt>
                <c:pt idx="2086">
                  <c:v>6.4175999999999997E-2</c:v>
                </c:pt>
                <c:pt idx="2087">
                  <c:v>2.7108E-2</c:v>
                </c:pt>
                <c:pt idx="2088">
                  <c:v>2.8045E-2</c:v>
                </c:pt>
                <c:pt idx="2089">
                  <c:v>2.5735000000000001E-2</c:v>
                </c:pt>
                <c:pt idx="2090">
                  <c:v>2.8993000000000001E-2</c:v>
                </c:pt>
                <c:pt idx="2091">
                  <c:v>2.9035999999999999E-2</c:v>
                </c:pt>
                <c:pt idx="2092">
                  <c:v>2.6322999999999999E-2</c:v>
                </c:pt>
                <c:pt idx="2093">
                  <c:v>2.5443E-2</c:v>
                </c:pt>
                <c:pt idx="2094">
                  <c:v>2.4521999999999999E-2</c:v>
                </c:pt>
                <c:pt idx="2095">
                  <c:v>2.1860999999999998E-2</c:v>
                </c:pt>
                <c:pt idx="2096">
                  <c:v>2.2325999999999999E-2</c:v>
                </c:pt>
                <c:pt idx="2097">
                  <c:v>2.1295000000000001E-2</c:v>
                </c:pt>
                <c:pt idx="2098">
                  <c:v>2.4937000000000001E-2</c:v>
                </c:pt>
                <c:pt idx="2099">
                  <c:v>2.2331E-2</c:v>
                </c:pt>
                <c:pt idx="2100">
                  <c:v>2.0244000000000002E-2</c:v>
                </c:pt>
                <c:pt idx="2101">
                  <c:v>2.0688000000000002E-2</c:v>
                </c:pt>
                <c:pt idx="2102">
                  <c:v>2.1578E-2</c:v>
                </c:pt>
                <c:pt idx="2103">
                  <c:v>2.7439999999999999E-2</c:v>
                </c:pt>
                <c:pt idx="2104">
                  <c:v>2.8864000000000001E-2</c:v>
                </c:pt>
                <c:pt idx="2105">
                  <c:v>2.7685000000000001E-2</c:v>
                </c:pt>
                <c:pt idx="2106">
                  <c:v>2.4108000000000001E-2</c:v>
                </c:pt>
                <c:pt idx="2107">
                  <c:v>2.3269999999999999E-2</c:v>
                </c:pt>
                <c:pt idx="2108">
                  <c:v>2.1218999999999998E-2</c:v>
                </c:pt>
                <c:pt idx="2109">
                  <c:v>1.8452E-2</c:v>
                </c:pt>
                <c:pt idx="2110">
                  <c:v>1.7779E-2</c:v>
                </c:pt>
                <c:pt idx="2111">
                  <c:v>1.7408E-2</c:v>
                </c:pt>
                <c:pt idx="2112">
                  <c:v>1.7292999999999999E-2</c:v>
                </c:pt>
                <c:pt idx="2113">
                  <c:v>1.5893000000000001E-2</c:v>
                </c:pt>
                <c:pt idx="2114">
                  <c:v>1.4694E-2</c:v>
                </c:pt>
                <c:pt idx="2115">
                  <c:v>1.3826E-2</c:v>
                </c:pt>
                <c:pt idx="2116">
                  <c:v>1.5004999999999999E-2</c:v>
                </c:pt>
                <c:pt idx="2117">
                  <c:v>1.3501000000000001E-2</c:v>
                </c:pt>
                <c:pt idx="2118">
                  <c:v>1.2156999999999999E-2</c:v>
                </c:pt>
                <c:pt idx="2119">
                  <c:v>1.2252000000000001E-2</c:v>
                </c:pt>
                <c:pt idx="2120">
                  <c:v>2.5019E-2</c:v>
                </c:pt>
                <c:pt idx="2121">
                  <c:v>3.6061000000000003E-2</c:v>
                </c:pt>
                <c:pt idx="2122">
                  <c:v>3.6230999999999999E-2</c:v>
                </c:pt>
                <c:pt idx="2123">
                  <c:v>4.5661E-2</c:v>
                </c:pt>
                <c:pt idx="2124">
                  <c:v>3.7829000000000002E-2</c:v>
                </c:pt>
                <c:pt idx="2125">
                  <c:v>4.2474999999999999E-2</c:v>
                </c:pt>
                <c:pt idx="2126">
                  <c:v>4.4687999999999999E-2</c:v>
                </c:pt>
                <c:pt idx="2127">
                  <c:v>4.5642000000000002E-2</c:v>
                </c:pt>
                <c:pt idx="2128">
                  <c:v>5.2713000000000003E-2</c:v>
                </c:pt>
                <c:pt idx="2129">
                  <c:v>5.0065999999999999E-2</c:v>
                </c:pt>
                <c:pt idx="2130">
                  <c:v>4.3892E-2</c:v>
                </c:pt>
                <c:pt idx="2131">
                  <c:v>3.2550999999999997E-2</c:v>
                </c:pt>
                <c:pt idx="2132">
                  <c:v>2.8930999999999998E-2</c:v>
                </c:pt>
                <c:pt idx="2133">
                  <c:v>3.2319000000000001E-2</c:v>
                </c:pt>
                <c:pt idx="2134">
                  <c:v>4.6717000000000002E-2</c:v>
                </c:pt>
                <c:pt idx="2135">
                  <c:v>4.7932000000000002E-2</c:v>
                </c:pt>
                <c:pt idx="2136">
                  <c:v>4.3982E-2</c:v>
                </c:pt>
                <c:pt idx="2137">
                  <c:v>4.0175000000000002E-2</c:v>
                </c:pt>
                <c:pt idx="2138">
                  <c:v>3.6747000000000002E-2</c:v>
                </c:pt>
                <c:pt idx="2139">
                  <c:v>3.789E-2</c:v>
                </c:pt>
                <c:pt idx="2140">
                  <c:v>3.9038999999999997E-2</c:v>
                </c:pt>
                <c:pt idx="2141">
                  <c:v>2.9642000000000002E-2</c:v>
                </c:pt>
                <c:pt idx="2142">
                  <c:v>3.2293000000000002E-2</c:v>
                </c:pt>
                <c:pt idx="2143">
                  <c:v>2.7711E-2</c:v>
                </c:pt>
                <c:pt idx="2144">
                  <c:v>3.0793999999999998E-2</c:v>
                </c:pt>
                <c:pt idx="2145">
                  <c:v>3.1510000000000003E-2</c:v>
                </c:pt>
                <c:pt idx="2146">
                  <c:v>3.3048000000000001E-2</c:v>
                </c:pt>
                <c:pt idx="2147">
                  <c:v>3.3276E-2</c:v>
                </c:pt>
                <c:pt idx="2148">
                  <c:v>3.3028000000000002E-2</c:v>
                </c:pt>
                <c:pt idx="2149">
                  <c:v>3.6574000000000002E-2</c:v>
                </c:pt>
                <c:pt idx="2150">
                  <c:v>3.8864999999999997E-2</c:v>
                </c:pt>
                <c:pt idx="2151">
                  <c:v>3.8387999999999999E-2</c:v>
                </c:pt>
                <c:pt idx="2152">
                  <c:v>3.6534999999999998E-2</c:v>
                </c:pt>
                <c:pt idx="2153">
                  <c:v>3.5167999999999998E-2</c:v>
                </c:pt>
                <c:pt idx="2154">
                  <c:v>3.2798000000000001E-2</c:v>
                </c:pt>
                <c:pt idx="2155">
                  <c:v>3.4349999999999999E-2</c:v>
                </c:pt>
                <c:pt idx="2156">
                  <c:v>3.6267000000000001E-2</c:v>
                </c:pt>
                <c:pt idx="2157">
                  <c:v>3.2412000000000003E-2</c:v>
                </c:pt>
                <c:pt idx="2158">
                  <c:v>3.125E-2</c:v>
                </c:pt>
                <c:pt idx="2159">
                  <c:v>3.0494E-2</c:v>
                </c:pt>
                <c:pt idx="2160">
                  <c:v>3.4722999999999997E-2</c:v>
                </c:pt>
                <c:pt idx="2161">
                  <c:v>2.7948000000000001E-2</c:v>
                </c:pt>
                <c:pt idx="2162">
                  <c:v>2.7571999999999999E-2</c:v>
                </c:pt>
                <c:pt idx="2163">
                  <c:v>3.0225999999999999E-2</c:v>
                </c:pt>
                <c:pt idx="2164">
                  <c:v>2.741E-2</c:v>
                </c:pt>
                <c:pt idx="2165">
                  <c:v>3.2431000000000001E-2</c:v>
                </c:pt>
                <c:pt idx="2166">
                  <c:v>2.9520000000000001E-2</c:v>
                </c:pt>
                <c:pt idx="2167">
                  <c:v>2.8128E-2</c:v>
                </c:pt>
                <c:pt idx="2168">
                  <c:v>2.4996999999999998E-2</c:v>
                </c:pt>
                <c:pt idx="2169">
                  <c:v>2.4126999999999999E-2</c:v>
                </c:pt>
                <c:pt idx="2170">
                  <c:v>2.4486000000000001E-2</c:v>
                </c:pt>
                <c:pt idx="2171">
                  <c:v>2.3481999999999999E-2</c:v>
                </c:pt>
                <c:pt idx="2172">
                  <c:v>2.5898000000000001E-2</c:v>
                </c:pt>
                <c:pt idx="2173">
                  <c:v>2.2305999999999999E-2</c:v>
                </c:pt>
                <c:pt idx="2174">
                  <c:v>2.1828E-2</c:v>
                </c:pt>
                <c:pt idx="2175">
                  <c:v>2.0236000000000001E-2</c:v>
                </c:pt>
                <c:pt idx="2176">
                  <c:v>1.6538000000000001E-2</c:v>
                </c:pt>
                <c:pt idx="2177">
                  <c:v>2.0754999999999999E-2</c:v>
                </c:pt>
                <c:pt idx="2178">
                  <c:v>1.6475E-2</c:v>
                </c:pt>
                <c:pt idx="2179">
                  <c:v>1.7462999999999999E-2</c:v>
                </c:pt>
                <c:pt idx="2180">
                  <c:v>1.8075999999999998E-2</c:v>
                </c:pt>
                <c:pt idx="2181">
                  <c:v>2.2556E-2</c:v>
                </c:pt>
                <c:pt idx="2182">
                  <c:v>2.7713999999999999E-2</c:v>
                </c:pt>
                <c:pt idx="2183">
                  <c:v>2.8334000000000002E-2</c:v>
                </c:pt>
                <c:pt idx="2184">
                  <c:v>2.1965999999999999E-2</c:v>
                </c:pt>
                <c:pt idx="2185">
                  <c:v>2.1758E-2</c:v>
                </c:pt>
                <c:pt idx="2186">
                  <c:v>2.9731E-2</c:v>
                </c:pt>
                <c:pt idx="2187">
                  <c:v>2.6976E-2</c:v>
                </c:pt>
                <c:pt idx="2188">
                  <c:v>3.0343999999999999E-2</c:v>
                </c:pt>
                <c:pt idx="2189">
                  <c:v>2.7625E-2</c:v>
                </c:pt>
                <c:pt idx="2190">
                  <c:v>2.8351000000000001E-2</c:v>
                </c:pt>
                <c:pt idx="2191">
                  <c:v>3.2744000000000002E-2</c:v>
                </c:pt>
                <c:pt idx="2192">
                  <c:v>3.4934E-2</c:v>
                </c:pt>
                <c:pt idx="2193">
                  <c:v>2.7952999999999999E-2</c:v>
                </c:pt>
                <c:pt idx="2194">
                  <c:v>1.9383999999999998E-2</c:v>
                </c:pt>
                <c:pt idx="2195">
                  <c:v>1.6424999999999999E-2</c:v>
                </c:pt>
                <c:pt idx="2196">
                  <c:v>1.9810000000000001E-2</c:v>
                </c:pt>
                <c:pt idx="2197">
                  <c:v>2.1447000000000001E-2</c:v>
                </c:pt>
                <c:pt idx="2198">
                  <c:v>2.3767E-2</c:v>
                </c:pt>
                <c:pt idx="2199">
                  <c:v>2.7425000000000001E-2</c:v>
                </c:pt>
                <c:pt idx="2200">
                  <c:v>2.7694E-2</c:v>
                </c:pt>
                <c:pt idx="2201">
                  <c:v>2.8294E-2</c:v>
                </c:pt>
                <c:pt idx="2202">
                  <c:v>2.6440000000000002E-2</c:v>
                </c:pt>
                <c:pt idx="2203">
                  <c:v>2.9685E-2</c:v>
                </c:pt>
                <c:pt idx="2204">
                  <c:v>3.1931000000000001E-2</c:v>
                </c:pt>
                <c:pt idx="2205">
                  <c:v>3.1519999999999999E-2</c:v>
                </c:pt>
                <c:pt idx="2206">
                  <c:v>3.2791000000000001E-2</c:v>
                </c:pt>
                <c:pt idx="2207">
                  <c:v>2.8694999999999998E-2</c:v>
                </c:pt>
                <c:pt idx="2208">
                  <c:v>3.0809E-2</c:v>
                </c:pt>
                <c:pt idx="2209">
                  <c:v>2.785E-2</c:v>
                </c:pt>
                <c:pt idx="2210">
                  <c:v>2.9146999999999999E-2</c:v>
                </c:pt>
                <c:pt idx="2211">
                  <c:v>2.5637E-2</c:v>
                </c:pt>
                <c:pt idx="2212">
                  <c:v>2.6498000000000001E-2</c:v>
                </c:pt>
                <c:pt idx="2213">
                  <c:v>2.383E-2</c:v>
                </c:pt>
                <c:pt idx="2214">
                  <c:v>2.63E-2</c:v>
                </c:pt>
                <c:pt idx="2215">
                  <c:v>2.4410999999999999E-2</c:v>
                </c:pt>
                <c:pt idx="2216">
                  <c:v>2.8736000000000001E-2</c:v>
                </c:pt>
                <c:pt idx="2217">
                  <c:v>3.4832000000000002E-2</c:v>
                </c:pt>
                <c:pt idx="2218">
                  <c:v>3.8941000000000003E-2</c:v>
                </c:pt>
                <c:pt idx="2219">
                  <c:v>4.7390000000000002E-2</c:v>
                </c:pt>
                <c:pt idx="2220">
                  <c:v>4.5449000000000003E-2</c:v>
                </c:pt>
                <c:pt idx="2221">
                  <c:v>4.9839000000000001E-2</c:v>
                </c:pt>
                <c:pt idx="2222">
                  <c:v>4.8523999999999998E-2</c:v>
                </c:pt>
                <c:pt idx="2223">
                  <c:v>5.0606999999999999E-2</c:v>
                </c:pt>
                <c:pt idx="2224">
                  <c:v>5.0736000000000003E-2</c:v>
                </c:pt>
                <c:pt idx="2225">
                  <c:v>5.0873000000000002E-2</c:v>
                </c:pt>
                <c:pt idx="2226">
                  <c:v>5.0272999999999998E-2</c:v>
                </c:pt>
                <c:pt idx="2227">
                  <c:v>4.9651000000000001E-2</c:v>
                </c:pt>
                <c:pt idx="2228">
                  <c:v>4.9024999999999999E-2</c:v>
                </c:pt>
                <c:pt idx="2229">
                  <c:v>4.727E-2</c:v>
                </c:pt>
                <c:pt idx="2230">
                  <c:v>5.0691E-2</c:v>
                </c:pt>
                <c:pt idx="2231">
                  <c:v>5.6821000000000003E-2</c:v>
                </c:pt>
                <c:pt idx="2232">
                  <c:v>5.9750999999999999E-2</c:v>
                </c:pt>
                <c:pt idx="2233">
                  <c:v>6.6935999999999996E-2</c:v>
                </c:pt>
                <c:pt idx="2234">
                  <c:v>7.8950000000000006E-2</c:v>
                </c:pt>
                <c:pt idx="2235">
                  <c:v>8.3164000000000002E-2</c:v>
                </c:pt>
                <c:pt idx="2236">
                  <c:v>8.2832000000000003E-2</c:v>
                </c:pt>
                <c:pt idx="2237">
                  <c:v>8.0758999999999997E-2</c:v>
                </c:pt>
                <c:pt idx="2238">
                  <c:v>7.3955999999999994E-2</c:v>
                </c:pt>
                <c:pt idx="2239">
                  <c:v>7.3419999999999999E-2</c:v>
                </c:pt>
                <c:pt idx="2240">
                  <c:v>6.9022E-2</c:v>
                </c:pt>
                <c:pt idx="2241">
                  <c:v>6.4305000000000001E-2</c:v>
                </c:pt>
                <c:pt idx="2242">
                  <c:v>5.7216999999999997E-2</c:v>
                </c:pt>
                <c:pt idx="2243">
                  <c:v>5.4661000000000001E-2</c:v>
                </c:pt>
                <c:pt idx="2244">
                  <c:v>5.6787999999999998E-2</c:v>
                </c:pt>
                <c:pt idx="2245">
                  <c:v>5.4170999999999997E-2</c:v>
                </c:pt>
                <c:pt idx="2246">
                  <c:v>5.2048999999999998E-2</c:v>
                </c:pt>
                <c:pt idx="2247">
                  <c:v>5.3705000000000003E-2</c:v>
                </c:pt>
                <c:pt idx="2248">
                  <c:v>5.3277999999999999E-2</c:v>
                </c:pt>
                <c:pt idx="2249">
                  <c:v>5.2978999999999998E-2</c:v>
                </c:pt>
                <c:pt idx="2250">
                  <c:v>5.1809000000000001E-2</c:v>
                </c:pt>
                <c:pt idx="2251">
                  <c:v>5.2228999999999998E-2</c:v>
                </c:pt>
                <c:pt idx="2252">
                  <c:v>5.1165000000000002E-2</c:v>
                </c:pt>
                <c:pt idx="2253">
                  <c:v>5.2153999999999999E-2</c:v>
                </c:pt>
                <c:pt idx="2254">
                  <c:v>5.0354000000000003E-2</c:v>
                </c:pt>
                <c:pt idx="2255">
                  <c:v>4.8911000000000003E-2</c:v>
                </c:pt>
                <c:pt idx="2256">
                  <c:v>5.5216000000000001E-2</c:v>
                </c:pt>
                <c:pt idx="2257">
                  <c:v>5.5692999999999999E-2</c:v>
                </c:pt>
                <c:pt idx="2258">
                  <c:v>5.1229999999999998E-2</c:v>
                </c:pt>
                <c:pt idx="2259">
                  <c:v>3.1578000000000002E-2</c:v>
                </c:pt>
                <c:pt idx="2260">
                  <c:v>2.8624E-2</c:v>
                </c:pt>
                <c:pt idx="2261">
                  <c:v>2.6373000000000001E-2</c:v>
                </c:pt>
                <c:pt idx="2262">
                  <c:v>2.8583000000000001E-2</c:v>
                </c:pt>
                <c:pt idx="2263">
                  <c:v>3.4929000000000002E-2</c:v>
                </c:pt>
                <c:pt idx="2264">
                  <c:v>3.1824999999999999E-2</c:v>
                </c:pt>
                <c:pt idx="2265">
                  <c:v>2.8004000000000001E-2</c:v>
                </c:pt>
                <c:pt idx="2266">
                  <c:v>3.0397E-2</c:v>
                </c:pt>
                <c:pt idx="2267">
                  <c:v>3.1467000000000002E-2</c:v>
                </c:pt>
                <c:pt idx="2268">
                  <c:v>3.3931999999999997E-2</c:v>
                </c:pt>
                <c:pt idx="2269">
                  <c:v>3.5361999999999998E-2</c:v>
                </c:pt>
                <c:pt idx="2270">
                  <c:v>3.1633000000000001E-2</c:v>
                </c:pt>
                <c:pt idx="2271">
                  <c:v>3.1435999999999999E-2</c:v>
                </c:pt>
                <c:pt idx="2272">
                  <c:v>3.1754999999999999E-2</c:v>
                </c:pt>
                <c:pt idx="2273">
                  <c:v>3.4088E-2</c:v>
                </c:pt>
                <c:pt idx="2274">
                  <c:v>3.2363000000000003E-2</c:v>
                </c:pt>
                <c:pt idx="2275">
                  <c:v>3.3860000000000001E-2</c:v>
                </c:pt>
                <c:pt idx="2276">
                  <c:v>3.2640000000000002E-2</c:v>
                </c:pt>
                <c:pt idx="2277">
                  <c:v>2.9506999999999999E-2</c:v>
                </c:pt>
                <c:pt idx="2278">
                  <c:v>3.1031E-2</c:v>
                </c:pt>
                <c:pt idx="2279">
                  <c:v>2.8590999999999998E-2</c:v>
                </c:pt>
                <c:pt idx="2280">
                  <c:v>2.3373000000000001E-2</c:v>
                </c:pt>
                <c:pt idx="2281">
                  <c:v>2.1602E-2</c:v>
                </c:pt>
                <c:pt idx="2282">
                  <c:v>1.9415000000000002E-2</c:v>
                </c:pt>
                <c:pt idx="2283">
                  <c:v>2.3311999999999999E-2</c:v>
                </c:pt>
                <c:pt idx="2284">
                  <c:v>2.5843000000000001E-2</c:v>
                </c:pt>
                <c:pt idx="2285">
                  <c:v>2.4275999999999999E-2</c:v>
                </c:pt>
                <c:pt idx="2286">
                  <c:v>1.7979999999999999E-2</c:v>
                </c:pt>
                <c:pt idx="2287">
                  <c:v>2.1801999999999998E-2</c:v>
                </c:pt>
                <c:pt idx="2288">
                  <c:v>1.8600999999999999E-2</c:v>
                </c:pt>
                <c:pt idx="2289">
                  <c:v>2.2700000000000001E-2</c:v>
                </c:pt>
                <c:pt idx="2290">
                  <c:v>2.4426E-2</c:v>
                </c:pt>
                <c:pt idx="2291">
                  <c:v>2.5472000000000002E-2</c:v>
                </c:pt>
                <c:pt idx="2292">
                  <c:v>2.8173E-2</c:v>
                </c:pt>
                <c:pt idx="2293">
                  <c:v>2.9682E-2</c:v>
                </c:pt>
                <c:pt idx="2294">
                  <c:v>2.8971E-2</c:v>
                </c:pt>
                <c:pt idx="2295">
                  <c:v>2.9083000000000001E-2</c:v>
                </c:pt>
                <c:pt idx="2296">
                  <c:v>2.6894999999999999E-2</c:v>
                </c:pt>
                <c:pt idx="2297">
                  <c:v>2.7185000000000001E-2</c:v>
                </c:pt>
                <c:pt idx="2298">
                  <c:v>2.8402E-2</c:v>
                </c:pt>
                <c:pt idx="2299">
                  <c:v>2.8882999999999999E-2</c:v>
                </c:pt>
                <c:pt idx="2300">
                  <c:v>2.9602E-2</c:v>
                </c:pt>
                <c:pt idx="2301">
                  <c:v>3.3314999999999997E-2</c:v>
                </c:pt>
                <c:pt idx="2302">
                  <c:v>3.7559000000000002E-2</c:v>
                </c:pt>
                <c:pt idx="2303">
                  <c:v>4.0577000000000002E-2</c:v>
                </c:pt>
                <c:pt idx="2304">
                  <c:v>4.3654999999999999E-2</c:v>
                </c:pt>
                <c:pt idx="2305">
                  <c:v>4.8243000000000001E-2</c:v>
                </c:pt>
                <c:pt idx="2306">
                  <c:v>4.9898999999999999E-2</c:v>
                </c:pt>
                <c:pt idx="2307">
                  <c:v>5.4644999999999999E-2</c:v>
                </c:pt>
                <c:pt idx="2308">
                  <c:v>5.178E-2</c:v>
                </c:pt>
                <c:pt idx="2309">
                  <c:v>4.8576000000000001E-2</c:v>
                </c:pt>
                <c:pt idx="2310">
                  <c:v>4.8998E-2</c:v>
                </c:pt>
                <c:pt idx="2311">
                  <c:v>4.7135000000000003E-2</c:v>
                </c:pt>
                <c:pt idx="2312">
                  <c:v>4.6718000000000003E-2</c:v>
                </c:pt>
                <c:pt idx="2313">
                  <c:v>4.2977000000000001E-2</c:v>
                </c:pt>
                <c:pt idx="2314">
                  <c:v>3.8475000000000002E-2</c:v>
                </c:pt>
                <c:pt idx="2315">
                  <c:v>3.7111999999999999E-2</c:v>
                </c:pt>
                <c:pt idx="2316">
                  <c:v>4.0550999999999997E-2</c:v>
                </c:pt>
                <c:pt idx="2317">
                  <c:v>3.4896999999999997E-2</c:v>
                </c:pt>
                <c:pt idx="2318">
                  <c:v>3.1945000000000001E-2</c:v>
                </c:pt>
                <c:pt idx="2319">
                  <c:v>2.9298000000000001E-2</c:v>
                </c:pt>
                <c:pt idx="2320">
                  <c:v>2.7642E-2</c:v>
                </c:pt>
                <c:pt idx="2321">
                  <c:v>2.3966999999999999E-2</c:v>
                </c:pt>
                <c:pt idx="2322">
                  <c:v>2.0143000000000001E-2</c:v>
                </c:pt>
                <c:pt idx="2323">
                  <c:v>2.4216999999999999E-2</c:v>
                </c:pt>
                <c:pt idx="2324">
                  <c:v>2.0485E-2</c:v>
                </c:pt>
                <c:pt idx="2325">
                  <c:v>2.3706999999999999E-2</c:v>
                </c:pt>
                <c:pt idx="2326">
                  <c:v>2.1236000000000001E-2</c:v>
                </c:pt>
                <c:pt idx="2327">
                  <c:v>1.8294000000000001E-2</c:v>
                </c:pt>
                <c:pt idx="2328">
                  <c:v>1.8006000000000001E-2</c:v>
                </c:pt>
                <c:pt idx="2329">
                  <c:v>1.8301000000000001E-2</c:v>
                </c:pt>
                <c:pt idx="2330">
                  <c:v>1.9428999999999998E-2</c:v>
                </c:pt>
                <c:pt idx="2331">
                  <c:v>2.2013000000000001E-2</c:v>
                </c:pt>
                <c:pt idx="2332">
                  <c:v>2.1991E-2</c:v>
                </c:pt>
                <c:pt idx="2333">
                  <c:v>2.0497999999999999E-2</c:v>
                </c:pt>
                <c:pt idx="2334">
                  <c:v>1.9227000000000001E-2</c:v>
                </c:pt>
                <c:pt idx="2335">
                  <c:v>2.4843E-2</c:v>
                </c:pt>
                <c:pt idx="2336">
                  <c:v>2.1839000000000001E-2</c:v>
                </c:pt>
                <c:pt idx="2337">
                  <c:v>2.1344999999999999E-2</c:v>
                </c:pt>
                <c:pt idx="2338">
                  <c:v>2.7078000000000001E-2</c:v>
                </c:pt>
                <c:pt idx="2339">
                  <c:v>2.5381999999999998E-2</c:v>
                </c:pt>
                <c:pt idx="2340">
                  <c:v>2.9194000000000001E-2</c:v>
                </c:pt>
                <c:pt idx="2341">
                  <c:v>3.3697999999999999E-2</c:v>
                </c:pt>
                <c:pt idx="2342">
                  <c:v>4.2902999999999997E-2</c:v>
                </c:pt>
                <c:pt idx="2343">
                  <c:v>4.6212999999999997E-2</c:v>
                </c:pt>
                <c:pt idx="2344">
                  <c:v>5.7869999999999998E-2</c:v>
                </c:pt>
                <c:pt idx="2345">
                  <c:v>5.3476000000000003E-2</c:v>
                </c:pt>
                <c:pt idx="2346">
                  <c:v>5.6226999999999999E-2</c:v>
                </c:pt>
                <c:pt idx="2347">
                  <c:v>5.9959999999999999E-2</c:v>
                </c:pt>
                <c:pt idx="2348">
                  <c:v>6.9165000000000004E-2</c:v>
                </c:pt>
                <c:pt idx="2349">
                  <c:v>5.0844E-2</c:v>
                </c:pt>
                <c:pt idx="2350">
                  <c:v>3.7638999999999999E-2</c:v>
                </c:pt>
                <c:pt idx="2351">
                  <c:v>4.4235999999999998E-2</c:v>
                </c:pt>
                <c:pt idx="2352">
                  <c:v>4.7135999999999997E-2</c:v>
                </c:pt>
                <c:pt idx="2353">
                  <c:v>4.9960999999999998E-2</c:v>
                </c:pt>
                <c:pt idx="2354">
                  <c:v>4.4198000000000001E-2</c:v>
                </c:pt>
                <c:pt idx="2355">
                  <c:v>4.0203999999999997E-2</c:v>
                </c:pt>
                <c:pt idx="2356">
                  <c:v>4.5101000000000002E-2</c:v>
                </c:pt>
                <c:pt idx="2357">
                  <c:v>4.3555000000000003E-2</c:v>
                </c:pt>
                <c:pt idx="2358">
                  <c:v>4.3031E-2</c:v>
                </c:pt>
                <c:pt idx="2359">
                  <c:v>3.6653999999999999E-2</c:v>
                </c:pt>
                <c:pt idx="2360">
                  <c:v>3.6323000000000001E-2</c:v>
                </c:pt>
                <c:pt idx="2361">
                  <c:v>3.4866000000000001E-2</c:v>
                </c:pt>
                <c:pt idx="2362">
                  <c:v>3.2153000000000001E-2</c:v>
                </c:pt>
                <c:pt idx="2363">
                  <c:v>3.2930000000000001E-2</c:v>
                </c:pt>
                <c:pt idx="2364">
                  <c:v>2.8861999999999999E-2</c:v>
                </c:pt>
                <c:pt idx="2365">
                  <c:v>2.7411000000000001E-2</c:v>
                </c:pt>
                <c:pt idx="2366">
                  <c:v>3.3752999999999998E-2</c:v>
                </c:pt>
                <c:pt idx="2367">
                  <c:v>3.7477000000000003E-2</c:v>
                </c:pt>
                <c:pt idx="2368">
                  <c:v>3.5922000000000003E-2</c:v>
                </c:pt>
                <c:pt idx="2369">
                  <c:v>3.6232E-2</c:v>
                </c:pt>
                <c:pt idx="2370">
                  <c:v>3.2388E-2</c:v>
                </c:pt>
                <c:pt idx="2371">
                  <c:v>3.1002999999999999E-2</c:v>
                </c:pt>
                <c:pt idx="2372">
                  <c:v>3.4161999999999998E-2</c:v>
                </c:pt>
                <c:pt idx="2373">
                  <c:v>2.7490000000000001E-2</c:v>
                </c:pt>
                <c:pt idx="2374">
                  <c:v>2.8431999999999999E-2</c:v>
                </c:pt>
                <c:pt idx="2375">
                  <c:v>2.7754000000000001E-2</c:v>
                </c:pt>
                <c:pt idx="2376">
                  <c:v>3.1633000000000001E-2</c:v>
                </c:pt>
                <c:pt idx="2377">
                  <c:v>2.6556E-2</c:v>
                </c:pt>
                <c:pt idx="2378">
                  <c:v>3.0565999999999999E-2</c:v>
                </c:pt>
                <c:pt idx="2379">
                  <c:v>2.8791000000000001E-2</c:v>
                </c:pt>
                <c:pt idx="2380">
                  <c:v>3.0686999999999999E-2</c:v>
                </c:pt>
                <c:pt idx="2381">
                  <c:v>2.6492000000000002E-2</c:v>
                </c:pt>
                <c:pt idx="2382">
                  <c:v>3.3522000000000003E-2</c:v>
                </c:pt>
                <c:pt idx="2383">
                  <c:v>2.4847000000000001E-2</c:v>
                </c:pt>
                <c:pt idx="2384">
                  <c:v>2.6266999999999999E-2</c:v>
                </c:pt>
                <c:pt idx="2385">
                  <c:v>1.9098E-2</c:v>
                </c:pt>
                <c:pt idx="2386">
                  <c:v>2.4832E-2</c:v>
                </c:pt>
                <c:pt idx="2387">
                  <c:v>2.0945999999999999E-2</c:v>
                </c:pt>
                <c:pt idx="2388">
                  <c:v>1.9338999999999999E-2</c:v>
                </c:pt>
                <c:pt idx="2389">
                  <c:v>1.8466E-2</c:v>
                </c:pt>
                <c:pt idx="2390">
                  <c:v>1.9210999999999999E-2</c:v>
                </c:pt>
                <c:pt idx="2391">
                  <c:v>1.9702000000000001E-2</c:v>
                </c:pt>
                <c:pt idx="2392">
                  <c:v>1.7742000000000001E-2</c:v>
                </c:pt>
                <c:pt idx="2393">
                  <c:v>2.4753000000000001E-2</c:v>
                </c:pt>
                <c:pt idx="2394">
                  <c:v>2.0861999999999999E-2</c:v>
                </c:pt>
                <c:pt idx="2395">
                  <c:v>1.6923000000000001E-2</c:v>
                </c:pt>
                <c:pt idx="2396">
                  <c:v>1.9384999999999999E-2</c:v>
                </c:pt>
                <c:pt idx="2397">
                  <c:v>1.6775000000000002E-2</c:v>
                </c:pt>
                <c:pt idx="2398">
                  <c:v>1.2571000000000001E-2</c:v>
                </c:pt>
                <c:pt idx="2399">
                  <c:v>1.4174000000000001E-2</c:v>
                </c:pt>
                <c:pt idx="2400">
                  <c:v>1.8463E-2</c:v>
                </c:pt>
                <c:pt idx="2401">
                  <c:v>2.2002000000000001E-2</c:v>
                </c:pt>
                <c:pt idx="2402">
                  <c:v>1.9349000000000002E-2</c:v>
                </c:pt>
                <c:pt idx="2403">
                  <c:v>1.4789E-2</c:v>
                </c:pt>
                <c:pt idx="2404">
                  <c:v>2.8646999999999999E-2</c:v>
                </c:pt>
                <c:pt idx="2405">
                  <c:v>2.8014000000000001E-2</c:v>
                </c:pt>
                <c:pt idx="2406">
                  <c:v>2.9572999999999999E-2</c:v>
                </c:pt>
                <c:pt idx="2407">
                  <c:v>2.9028999999999999E-2</c:v>
                </c:pt>
                <c:pt idx="2408">
                  <c:v>2.0379999999999999E-2</c:v>
                </c:pt>
                <c:pt idx="2409">
                  <c:v>2.5373E-2</c:v>
                </c:pt>
                <c:pt idx="2410">
                  <c:v>2.4156E-2</c:v>
                </c:pt>
                <c:pt idx="2411">
                  <c:v>3.1453000000000002E-2</c:v>
                </c:pt>
                <c:pt idx="2412">
                  <c:v>2.8164999999999999E-2</c:v>
                </c:pt>
                <c:pt idx="2413">
                  <c:v>4.8053999999999999E-2</c:v>
                </c:pt>
                <c:pt idx="2414">
                  <c:v>4.8069000000000001E-2</c:v>
                </c:pt>
                <c:pt idx="2415">
                  <c:v>4.1446999999999998E-2</c:v>
                </c:pt>
                <c:pt idx="2416">
                  <c:v>5.2679999999999998E-2</c:v>
                </c:pt>
                <c:pt idx="2417">
                  <c:v>5.5341000000000001E-2</c:v>
                </c:pt>
                <c:pt idx="2418">
                  <c:v>7.3851E-2</c:v>
                </c:pt>
                <c:pt idx="2419">
                  <c:v>8.1106999999999999E-2</c:v>
                </c:pt>
                <c:pt idx="2420">
                  <c:v>8.0186999999999994E-2</c:v>
                </c:pt>
                <c:pt idx="2421">
                  <c:v>8.4251000000000006E-2</c:v>
                </c:pt>
                <c:pt idx="2422">
                  <c:v>8.9962E-2</c:v>
                </c:pt>
                <c:pt idx="2423">
                  <c:v>9.7220000000000001E-2</c:v>
                </c:pt>
                <c:pt idx="2424">
                  <c:v>0.10563</c:v>
                </c:pt>
                <c:pt idx="2425">
                  <c:v>0.107097</c:v>
                </c:pt>
                <c:pt idx="2426">
                  <c:v>0.116255</c:v>
                </c:pt>
                <c:pt idx="2427">
                  <c:v>0.118297</c:v>
                </c:pt>
                <c:pt idx="2428">
                  <c:v>0.12102599999999999</c:v>
                </c:pt>
                <c:pt idx="2429">
                  <c:v>0.13209199999999999</c:v>
                </c:pt>
                <c:pt idx="2430">
                  <c:v>0.140014</c:v>
                </c:pt>
                <c:pt idx="2431">
                  <c:v>0.13464599999999999</c:v>
                </c:pt>
                <c:pt idx="2432">
                  <c:v>0.124655</c:v>
                </c:pt>
                <c:pt idx="2433">
                  <c:v>0.117559</c:v>
                </c:pt>
                <c:pt idx="2434">
                  <c:v>9.4646999999999995E-2</c:v>
                </c:pt>
                <c:pt idx="2435">
                  <c:v>7.8200000000000006E-2</c:v>
                </c:pt>
                <c:pt idx="2436">
                  <c:v>7.0642999999999997E-2</c:v>
                </c:pt>
                <c:pt idx="2437">
                  <c:v>6.0054000000000003E-2</c:v>
                </c:pt>
                <c:pt idx="2438">
                  <c:v>6.1621000000000002E-2</c:v>
                </c:pt>
                <c:pt idx="2439">
                  <c:v>5.5967999999999997E-2</c:v>
                </c:pt>
                <c:pt idx="2440">
                  <c:v>5.9945999999999999E-2</c:v>
                </c:pt>
                <c:pt idx="2441">
                  <c:v>5.8151000000000001E-2</c:v>
                </c:pt>
                <c:pt idx="2442">
                  <c:v>6.6903000000000004E-2</c:v>
                </c:pt>
                <c:pt idx="2443">
                  <c:v>6.6979999999999998E-2</c:v>
                </c:pt>
                <c:pt idx="2444">
                  <c:v>6.4529000000000003E-2</c:v>
                </c:pt>
                <c:pt idx="2445">
                  <c:v>6.7102999999999996E-2</c:v>
                </c:pt>
                <c:pt idx="2446">
                  <c:v>6.6500000000000004E-2</c:v>
                </c:pt>
                <c:pt idx="2447">
                  <c:v>7.9436000000000007E-2</c:v>
                </c:pt>
                <c:pt idx="2448">
                  <c:v>8.6933999999999997E-2</c:v>
                </c:pt>
                <c:pt idx="2449">
                  <c:v>9.0353000000000003E-2</c:v>
                </c:pt>
                <c:pt idx="2450">
                  <c:v>8.5014000000000006E-2</c:v>
                </c:pt>
                <c:pt idx="2451">
                  <c:v>8.5912000000000002E-2</c:v>
                </c:pt>
                <c:pt idx="2452">
                  <c:v>7.8652E-2</c:v>
                </c:pt>
                <c:pt idx="2453">
                  <c:v>6.8304000000000004E-2</c:v>
                </c:pt>
                <c:pt idx="2454">
                  <c:v>6.9250999999999993E-2</c:v>
                </c:pt>
                <c:pt idx="2455">
                  <c:v>5.5938000000000002E-2</c:v>
                </c:pt>
                <c:pt idx="2456">
                  <c:v>5.4732999999999997E-2</c:v>
                </c:pt>
                <c:pt idx="2457">
                  <c:v>5.0812000000000003E-2</c:v>
                </c:pt>
                <c:pt idx="2458">
                  <c:v>4.9838E-2</c:v>
                </c:pt>
                <c:pt idx="2459">
                  <c:v>5.2567999999999997E-2</c:v>
                </c:pt>
                <c:pt idx="2460">
                  <c:v>5.3151999999999998E-2</c:v>
                </c:pt>
                <c:pt idx="2461">
                  <c:v>5.7190999999999999E-2</c:v>
                </c:pt>
                <c:pt idx="2462">
                  <c:v>5.5305E-2</c:v>
                </c:pt>
                <c:pt idx="2463">
                  <c:v>5.4761999999999998E-2</c:v>
                </c:pt>
                <c:pt idx="2464">
                  <c:v>5.0234000000000001E-2</c:v>
                </c:pt>
                <c:pt idx="2465">
                  <c:v>4.3645000000000003E-2</c:v>
                </c:pt>
                <c:pt idx="2466">
                  <c:v>4.1727E-2</c:v>
                </c:pt>
                <c:pt idx="2467">
                  <c:v>4.0639000000000002E-2</c:v>
                </c:pt>
                <c:pt idx="2468">
                  <c:v>3.5238999999999999E-2</c:v>
                </c:pt>
                <c:pt idx="2469">
                  <c:v>3.3078000000000003E-2</c:v>
                </c:pt>
                <c:pt idx="2470">
                  <c:v>3.3715000000000002E-2</c:v>
                </c:pt>
                <c:pt idx="2471">
                  <c:v>3.5062000000000003E-2</c:v>
                </c:pt>
                <c:pt idx="2472">
                  <c:v>4.1593999999999999E-2</c:v>
                </c:pt>
                <c:pt idx="2473">
                  <c:v>4.2181000000000003E-2</c:v>
                </c:pt>
                <c:pt idx="2474">
                  <c:v>3.6291999999999998E-2</c:v>
                </c:pt>
                <c:pt idx="2475">
                  <c:v>3.1585000000000002E-2</c:v>
                </c:pt>
                <c:pt idx="2476">
                  <c:v>3.1788999999999998E-2</c:v>
                </c:pt>
                <c:pt idx="2477">
                  <c:v>2.5336999999999998E-2</c:v>
                </c:pt>
                <c:pt idx="2478">
                  <c:v>2.5184000000000002E-2</c:v>
                </c:pt>
                <c:pt idx="2479">
                  <c:v>1.9663E-2</c:v>
                </c:pt>
                <c:pt idx="2480">
                  <c:v>1.6910999999999999E-2</c:v>
                </c:pt>
                <c:pt idx="2481">
                  <c:v>1.9643999999999998E-2</c:v>
                </c:pt>
                <c:pt idx="2482">
                  <c:v>1.8141999999999998E-2</c:v>
                </c:pt>
                <c:pt idx="2483">
                  <c:v>2.2919999999999999E-2</c:v>
                </c:pt>
                <c:pt idx="2484">
                  <c:v>2.0042999999999998E-2</c:v>
                </c:pt>
                <c:pt idx="2485">
                  <c:v>1.8554999999999999E-2</c:v>
                </c:pt>
                <c:pt idx="2486">
                  <c:v>1.7197E-2</c:v>
                </c:pt>
                <c:pt idx="2487">
                  <c:v>1.9404000000000001E-2</c:v>
                </c:pt>
                <c:pt idx="2488">
                  <c:v>1.6199999999999999E-2</c:v>
                </c:pt>
                <c:pt idx="2489">
                  <c:v>1.6414999999999999E-2</c:v>
                </c:pt>
                <c:pt idx="2490">
                  <c:v>2.2755000000000001E-2</c:v>
                </c:pt>
                <c:pt idx="2491">
                  <c:v>2.9638999999999999E-2</c:v>
                </c:pt>
                <c:pt idx="2492">
                  <c:v>3.6969000000000002E-2</c:v>
                </c:pt>
                <c:pt idx="2493">
                  <c:v>4.1042000000000002E-2</c:v>
                </c:pt>
                <c:pt idx="2494">
                  <c:v>4.4781000000000001E-2</c:v>
                </c:pt>
                <c:pt idx="2495">
                  <c:v>4.1445000000000003E-2</c:v>
                </c:pt>
                <c:pt idx="2496">
                  <c:v>3.4308999999999999E-2</c:v>
                </c:pt>
                <c:pt idx="2497">
                  <c:v>4.147E-2</c:v>
                </c:pt>
                <c:pt idx="2498">
                  <c:v>3.7421000000000003E-2</c:v>
                </c:pt>
                <c:pt idx="2499">
                  <c:v>4.2204999999999999E-2</c:v>
                </c:pt>
                <c:pt idx="2500">
                  <c:v>4.1232999999999999E-2</c:v>
                </c:pt>
                <c:pt idx="2501">
                  <c:v>3.8054999999999999E-2</c:v>
                </c:pt>
                <c:pt idx="2502">
                  <c:v>4.5517000000000002E-2</c:v>
                </c:pt>
                <c:pt idx="2503">
                  <c:v>4.6642000000000003E-2</c:v>
                </c:pt>
                <c:pt idx="2504">
                  <c:v>4.2648999999999999E-2</c:v>
                </c:pt>
                <c:pt idx="2505">
                  <c:v>4.3719000000000001E-2</c:v>
                </c:pt>
                <c:pt idx="2506">
                  <c:v>4.7978E-2</c:v>
                </c:pt>
                <c:pt idx="2507">
                  <c:v>3.9754999999999999E-2</c:v>
                </c:pt>
                <c:pt idx="2508">
                  <c:v>3.3494999999999997E-2</c:v>
                </c:pt>
                <c:pt idx="2509">
                  <c:v>2.6438E-2</c:v>
                </c:pt>
                <c:pt idx="2510">
                  <c:v>2.5531999999999999E-2</c:v>
                </c:pt>
                <c:pt idx="2511">
                  <c:v>1.898E-2</c:v>
                </c:pt>
                <c:pt idx="2512">
                  <c:v>2.5832999999999998E-2</c:v>
                </c:pt>
                <c:pt idx="2513">
                  <c:v>2.75E-2</c:v>
                </c:pt>
                <c:pt idx="2514">
                  <c:v>2.5815999999999999E-2</c:v>
                </c:pt>
                <c:pt idx="2515">
                  <c:v>2.1985000000000001E-2</c:v>
                </c:pt>
                <c:pt idx="2516">
                  <c:v>2.793E-2</c:v>
                </c:pt>
                <c:pt idx="2517">
                  <c:v>3.8238000000000001E-2</c:v>
                </c:pt>
                <c:pt idx="2518">
                  <c:v>3.5908000000000002E-2</c:v>
                </c:pt>
                <c:pt idx="2519">
                  <c:v>3.4889000000000003E-2</c:v>
                </c:pt>
                <c:pt idx="2520">
                  <c:v>3.7131999999999998E-2</c:v>
                </c:pt>
                <c:pt idx="2521">
                  <c:v>3.8924E-2</c:v>
                </c:pt>
                <c:pt idx="2522">
                  <c:v>4.2596000000000002E-2</c:v>
                </c:pt>
                <c:pt idx="2523">
                  <c:v>5.4077E-2</c:v>
                </c:pt>
                <c:pt idx="2524">
                  <c:v>4.6267000000000003E-2</c:v>
                </c:pt>
                <c:pt idx="2525">
                  <c:v>5.0398999999999999E-2</c:v>
                </c:pt>
                <c:pt idx="2526">
                  <c:v>5.5008000000000001E-2</c:v>
                </c:pt>
                <c:pt idx="2527">
                  <c:v>6.0510000000000001E-2</c:v>
                </c:pt>
                <c:pt idx="2528">
                  <c:v>5.6888000000000001E-2</c:v>
                </c:pt>
                <c:pt idx="2529">
                  <c:v>5.6882000000000002E-2</c:v>
                </c:pt>
                <c:pt idx="2530">
                  <c:v>5.6079999999999998E-2</c:v>
                </c:pt>
                <c:pt idx="2531">
                  <c:v>5.6520000000000001E-2</c:v>
                </c:pt>
                <c:pt idx="2532">
                  <c:v>6.4560000000000006E-2</c:v>
                </c:pt>
                <c:pt idx="2533">
                  <c:v>6.0352000000000003E-2</c:v>
                </c:pt>
                <c:pt idx="2534">
                  <c:v>5.9986999999999999E-2</c:v>
                </c:pt>
                <c:pt idx="2535">
                  <c:v>5.1423999999999997E-2</c:v>
                </c:pt>
                <c:pt idx="2536">
                  <c:v>4.6117999999999999E-2</c:v>
                </c:pt>
                <c:pt idx="2537">
                  <c:v>5.5696000000000002E-2</c:v>
                </c:pt>
                <c:pt idx="2538">
                  <c:v>4.9378999999999999E-2</c:v>
                </c:pt>
                <c:pt idx="2539">
                  <c:v>4.1362999999999997E-2</c:v>
                </c:pt>
                <c:pt idx="2540">
                  <c:v>3.7325999999999998E-2</c:v>
                </c:pt>
                <c:pt idx="2541">
                  <c:v>3.7551000000000001E-2</c:v>
                </c:pt>
                <c:pt idx="2542">
                  <c:v>3.5549999999999998E-2</c:v>
                </c:pt>
                <c:pt idx="2543">
                  <c:v>3.1972E-2</c:v>
                </c:pt>
                <c:pt idx="2544">
                  <c:v>3.3218999999999999E-2</c:v>
                </c:pt>
                <c:pt idx="2545">
                  <c:v>2.7111E-2</c:v>
                </c:pt>
                <c:pt idx="2546">
                  <c:v>2.5174999999999999E-2</c:v>
                </c:pt>
                <c:pt idx="2547">
                  <c:v>2.9680000000000002E-2</c:v>
                </c:pt>
                <c:pt idx="2548">
                  <c:v>2.8670000000000001E-2</c:v>
                </c:pt>
                <c:pt idx="2549">
                  <c:v>3.0519999999999999E-2</c:v>
                </c:pt>
                <c:pt idx="2550">
                  <c:v>3.6041999999999998E-2</c:v>
                </c:pt>
                <c:pt idx="2551">
                  <c:v>4.1896000000000003E-2</c:v>
                </c:pt>
                <c:pt idx="2552">
                  <c:v>5.1201000000000003E-2</c:v>
                </c:pt>
                <c:pt idx="2553">
                  <c:v>5.3255999999999998E-2</c:v>
                </c:pt>
                <c:pt idx="2554">
                  <c:v>5.1421000000000001E-2</c:v>
                </c:pt>
                <c:pt idx="2555">
                  <c:v>5.0541000000000003E-2</c:v>
                </c:pt>
                <c:pt idx="2556">
                  <c:v>5.4684000000000003E-2</c:v>
                </c:pt>
                <c:pt idx="2557">
                  <c:v>4.8188000000000002E-2</c:v>
                </c:pt>
                <c:pt idx="2558">
                  <c:v>3.6025000000000001E-2</c:v>
                </c:pt>
                <c:pt idx="2559">
                  <c:v>4.3714000000000003E-2</c:v>
                </c:pt>
                <c:pt idx="2560">
                  <c:v>4.7413999999999998E-2</c:v>
                </c:pt>
                <c:pt idx="2561">
                  <c:v>4.9606999999999998E-2</c:v>
                </c:pt>
                <c:pt idx="2562">
                  <c:v>4.8598000000000002E-2</c:v>
                </c:pt>
                <c:pt idx="2563">
                  <c:v>5.0398999999999999E-2</c:v>
                </c:pt>
                <c:pt idx="2564">
                  <c:v>5.6494999999999997E-2</c:v>
                </c:pt>
                <c:pt idx="2565">
                  <c:v>5.1560000000000002E-2</c:v>
                </c:pt>
                <c:pt idx="2566">
                  <c:v>4.4866000000000003E-2</c:v>
                </c:pt>
                <c:pt idx="2567">
                  <c:v>4.2548000000000002E-2</c:v>
                </c:pt>
                <c:pt idx="2568">
                  <c:v>3.3725999999999999E-2</c:v>
                </c:pt>
                <c:pt idx="2569">
                  <c:v>2.7396E-2</c:v>
                </c:pt>
                <c:pt idx="2570">
                  <c:v>2.8937000000000001E-2</c:v>
                </c:pt>
                <c:pt idx="2571">
                  <c:v>2.6009000000000001E-2</c:v>
                </c:pt>
                <c:pt idx="2572">
                  <c:v>3.1445000000000001E-2</c:v>
                </c:pt>
                <c:pt idx="2573">
                  <c:v>2.8915E-2</c:v>
                </c:pt>
                <c:pt idx="2574">
                  <c:v>3.8810999999999998E-2</c:v>
                </c:pt>
                <c:pt idx="2575">
                  <c:v>4.2611000000000003E-2</c:v>
                </c:pt>
                <c:pt idx="2576">
                  <c:v>4.2214000000000002E-2</c:v>
                </c:pt>
                <c:pt idx="2577">
                  <c:v>3.7248000000000003E-2</c:v>
                </c:pt>
                <c:pt idx="2578">
                  <c:v>3.9437E-2</c:v>
                </c:pt>
                <c:pt idx="2579">
                  <c:v>3.5381999999999997E-2</c:v>
                </c:pt>
                <c:pt idx="2580">
                  <c:v>3.2888000000000001E-2</c:v>
                </c:pt>
                <c:pt idx="2581">
                  <c:v>3.6012000000000002E-2</c:v>
                </c:pt>
                <c:pt idx="2582">
                  <c:v>4.1623E-2</c:v>
                </c:pt>
                <c:pt idx="2583">
                  <c:v>4.4516E-2</c:v>
                </c:pt>
                <c:pt idx="2584">
                  <c:v>4.5425E-2</c:v>
                </c:pt>
                <c:pt idx="2585">
                  <c:v>4.9170999999999999E-2</c:v>
                </c:pt>
                <c:pt idx="2586">
                  <c:v>4.7414999999999999E-2</c:v>
                </c:pt>
                <c:pt idx="2587">
                  <c:v>5.4267000000000003E-2</c:v>
                </c:pt>
                <c:pt idx="2588">
                  <c:v>4.3357E-2</c:v>
                </c:pt>
                <c:pt idx="2589">
                  <c:v>3.7394999999999998E-2</c:v>
                </c:pt>
                <c:pt idx="2590">
                  <c:v>4.3357E-2</c:v>
                </c:pt>
                <c:pt idx="2591">
                  <c:v>3.7394999999999998E-2</c:v>
                </c:pt>
                <c:pt idx="2592">
                  <c:v>2.4653000000000001E-2</c:v>
                </c:pt>
                <c:pt idx="2593">
                  <c:v>2.9059999999999999E-2</c:v>
                </c:pt>
                <c:pt idx="2594">
                  <c:v>2.7976000000000001E-2</c:v>
                </c:pt>
                <c:pt idx="2595">
                  <c:v>2.2603999999999999E-2</c:v>
                </c:pt>
                <c:pt idx="2596">
                  <c:v>2.1981423911666811E-2</c:v>
                </c:pt>
                <c:pt idx="2597">
                  <c:v>2.380131490648121E-2</c:v>
                </c:pt>
                <c:pt idx="2598">
                  <c:v>2.3439605685335537E-2</c:v>
                </c:pt>
                <c:pt idx="2599">
                  <c:v>2.614984132267368E-2</c:v>
                </c:pt>
                <c:pt idx="2600">
                  <c:v>2.7325210102182265E-2</c:v>
                </c:pt>
                <c:pt idx="2601">
                  <c:v>2.6403231011307503E-2</c:v>
                </c:pt>
                <c:pt idx="2602">
                  <c:v>2.8180292412712287E-2</c:v>
                </c:pt>
                <c:pt idx="2603">
                  <c:v>2.9589447697128124E-2</c:v>
                </c:pt>
                <c:pt idx="2604">
                  <c:v>3.3002371646383553E-2</c:v>
                </c:pt>
                <c:pt idx="2605">
                  <c:v>3.616198109504902E-2</c:v>
                </c:pt>
                <c:pt idx="2606">
                  <c:v>3.5460215767847206E-2</c:v>
                </c:pt>
                <c:pt idx="2607">
                  <c:v>3.4595189807614612E-2</c:v>
                </c:pt>
                <c:pt idx="2608">
                  <c:v>3.1659177301214148E-2</c:v>
                </c:pt>
                <c:pt idx="2609">
                  <c:v>3.281870550785837E-2</c:v>
                </c:pt>
                <c:pt idx="2610">
                  <c:v>3.6306773492695142E-2</c:v>
                </c:pt>
                <c:pt idx="2611">
                  <c:v>3.0625999228193847E-2</c:v>
                </c:pt>
                <c:pt idx="2612">
                  <c:v>3.2445712768888364E-2</c:v>
                </c:pt>
                <c:pt idx="2613">
                  <c:v>3.9896202100250133E-2</c:v>
                </c:pt>
                <c:pt idx="2614">
                  <c:v>3.5776930328040808E-2</c:v>
                </c:pt>
                <c:pt idx="2615">
                  <c:v>3.2345623945322463E-2</c:v>
                </c:pt>
                <c:pt idx="2616">
                  <c:v>3.9569868262637961E-2</c:v>
                </c:pt>
                <c:pt idx="2617">
                  <c:v>2.7977081952339618E-2</c:v>
                </c:pt>
                <c:pt idx="2618">
                  <c:v>2.7225017786982858E-2</c:v>
                </c:pt>
                <c:pt idx="2619">
                  <c:v>2.5523346859132497E-2</c:v>
                </c:pt>
                <c:pt idx="2620">
                  <c:v>2.8589634908310485E-2</c:v>
                </c:pt>
                <c:pt idx="2621">
                  <c:v>2.1639124695706127E-2</c:v>
                </c:pt>
                <c:pt idx="2622">
                  <c:v>2.1354412270426004E-2</c:v>
                </c:pt>
                <c:pt idx="2623">
                  <c:v>2.2799532987614578E-2</c:v>
                </c:pt>
                <c:pt idx="2624">
                  <c:v>1.6829534760932595E-2</c:v>
                </c:pt>
                <c:pt idx="2625">
                  <c:v>2.3419931808059478E-2</c:v>
                </c:pt>
                <c:pt idx="2626">
                  <c:v>2.8207692767465167E-2</c:v>
                </c:pt>
                <c:pt idx="2627">
                  <c:v>2.9583597721900737E-2</c:v>
                </c:pt>
                <c:pt idx="2628">
                  <c:v>3.067705401057317E-2</c:v>
                </c:pt>
                <c:pt idx="2629">
                  <c:v>2.1156438073183743E-2</c:v>
                </c:pt>
                <c:pt idx="2630">
                  <c:v>1.8146300252694956E-2</c:v>
                </c:pt>
                <c:pt idx="2631">
                  <c:v>1.825591835479113E-2</c:v>
                </c:pt>
                <c:pt idx="2632">
                  <c:v>2.1746142815588641E-2</c:v>
                </c:pt>
                <c:pt idx="2633">
                  <c:v>1.8352682957465234E-2</c:v>
                </c:pt>
                <c:pt idx="2634">
                  <c:v>2.1319073867286077E-2</c:v>
                </c:pt>
                <c:pt idx="2635">
                  <c:v>2.0926644416335575E-2</c:v>
                </c:pt>
                <c:pt idx="2636">
                  <c:v>3.1903772060748459E-2</c:v>
                </c:pt>
                <c:pt idx="2637">
                  <c:v>3.4133891509502592E-2</c:v>
                </c:pt>
                <c:pt idx="2638">
                  <c:v>3.6310601271278831E-2</c:v>
                </c:pt>
                <c:pt idx="2639">
                  <c:v>4.6913373857200812E-2</c:v>
                </c:pt>
                <c:pt idx="2640">
                  <c:v>5.5597340397727117E-2</c:v>
                </c:pt>
                <c:pt idx="2641">
                  <c:v>6.0388506767308232E-2</c:v>
                </c:pt>
                <c:pt idx="2642">
                  <c:v>6.1092552686091012E-2</c:v>
                </c:pt>
                <c:pt idx="2643">
                  <c:v>6.1984171617792752E-2</c:v>
                </c:pt>
                <c:pt idx="2644">
                  <c:v>5.1517677339217319E-2</c:v>
                </c:pt>
                <c:pt idx="2645">
                  <c:v>4.7236308230711038E-2</c:v>
                </c:pt>
                <c:pt idx="2646">
                  <c:v>5.2297607962654744E-2</c:v>
                </c:pt>
                <c:pt idx="2647">
                  <c:v>5.0344533787649283E-2</c:v>
                </c:pt>
                <c:pt idx="2648">
                  <c:v>4.6073454569370696E-2</c:v>
                </c:pt>
                <c:pt idx="2649">
                  <c:v>4.4632057069959818E-2</c:v>
                </c:pt>
                <c:pt idx="2650">
                  <c:v>3.7972114544967912E-2</c:v>
                </c:pt>
                <c:pt idx="2651">
                  <c:v>4.6797966052650047E-2</c:v>
                </c:pt>
                <c:pt idx="2652">
                  <c:v>4.6912012291231049E-2</c:v>
                </c:pt>
                <c:pt idx="2653">
                  <c:v>4.446328435951348E-2</c:v>
                </c:pt>
                <c:pt idx="2654">
                  <c:v>4.0060079582322355E-2</c:v>
                </c:pt>
                <c:pt idx="2655">
                  <c:v>3.6495385518225086E-2</c:v>
                </c:pt>
                <c:pt idx="2656">
                  <c:v>3.4826851640092055E-2</c:v>
                </c:pt>
                <c:pt idx="2657">
                  <c:v>3.3309020363186219E-2</c:v>
                </c:pt>
                <c:pt idx="2658">
                  <c:v>2.5906095301826207E-2</c:v>
                </c:pt>
                <c:pt idx="2659">
                  <c:v>2.3733212597514396E-2</c:v>
                </c:pt>
                <c:pt idx="2660">
                  <c:v>1.4250674103303216E-2</c:v>
                </c:pt>
                <c:pt idx="2661">
                  <c:v>1.8615995211656987E-2</c:v>
                </c:pt>
                <c:pt idx="2662">
                  <c:v>1.613179881945178E-2</c:v>
                </c:pt>
                <c:pt idx="2663">
                  <c:v>2.1311699731344894E-2</c:v>
                </c:pt>
                <c:pt idx="2664">
                  <c:v>3.1351187433481129E-2</c:v>
                </c:pt>
                <c:pt idx="2665">
                  <c:v>1.8682299902330758E-2</c:v>
                </c:pt>
                <c:pt idx="2666">
                  <c:v>2.1776013141289921E-2</c:v>
                </c:pt>
                <c:pt idx="2667">
                  <c:v>1.9898321179422866E-2</c:v>
                </c:pt>
                <c:pt idx="2668">
                  <c:v>1.8951766428907779E-2</c:v>
                </c:pt>
                <c:pt idx="2669">
                  <c:v>2.0393659561256109E-2</c:v>
                </c:pt>
                <c:pt idx="2670">
                  <c:v>1.6894393702765843E-2</c:v>
                </c:pt>
                <c:pt idx="2671">
                  <c:v>1.7078690938921039E-2</c:v>
                </c:pt>
                <c:pt idx="2672">
                  <c:v>2.3581873536368085E-2</c:v>
                </c:pt>
                <c:pt idx="2673">
                  <c:v>2.1683816412532246E-2</c:v>
                </c:pt>
                <c:pt idx="2674">
                  <c:v>1.9887491669345617E-2</c:v>
                </c:pt>
                <c:pt idx="2675">
                  <c:v>1.6225985987136454E-2</c:v>
                </c:pt>
                <c:pt idx="2676">
                  <c:v>1.9761872324450619E-2</c:v>
                </c:pt>
                <c:pt idx="2677">
                  <c:v>1.5575480153349587E-2</c:v>
                </c:pt>
                <c:pt idx="2678">
                  <c:v>1.5463807657108456E-2</c:v>
                </c:pt>
                <c:pt idx="2679">
                  <c:v>1.2972627063627607E-2</c:v>
                </c:pt>
                <c:pt idx="2680">
                  <c:v>2.0481237642697325E-2</c:v>
                </c:pt>
                <c:pt idx="2681">
                  <c:v>1.2865425489467262E-2</c:v>
                </c:pt>
                <c:pt idx="2682">
                  <c:v>2.0774153626424818E-2</c:v>
                </c:pt>
                <c:pt idx="2683">
                  <c:v>3.1177649963091171E-2</c:v>
                </c:pt>
                <c:pt idx="2684">
                  <c:v>3.7348800501409055E-2</c:v>
                </c:pt>
                <c:pt idx="2685">
                  <c:v>3.9070041457868389E-2</c:v>
                </c:pt>
                <c:pt idx="2686">
                  <c:v>4.2885271240057268E-2</c:v>
                </c:pt>
                <c:pt idx="2687">
                  <c:v>5.7191627393046049E-2</c:v>
                </c:pt>
                <c:pt idx="2688">
                  <c:v>6.7162395023723398E-2</c:v>
                </c:pt>
                <c:pt idx="2689">
                  <c:v>6.827200809942921E-2</c:v>
                </c:pt>
                <c:pt idx="2690">
                  <c:v>7.9532510829266628E-2</c:v>
                </c:pt>
                <c:pt idx="2691">
                  <c:v>8.5916789963207923E-2</c:v>
                </c:pt>
                <c:pt idx="2692">
                  <c:v>8.0634128638903735E-2</c:v>
                </c:pt>
                <c:pt idx="2693">
                  <c:v>8.3485358792783709E-2</c:v>
                </c:pt>
                <c:pt idx="2694">
                  <c:v>9.6016051007147774E-2</c:v>
                </c:pt>
                <c:pt idx="2695">
                  <c:v>0.10079969928911586</c:v>
                </c:pt>
                <c:pt idx="2696">
                  <c:v>0.11565769126401801</c:v>
                </c:pt>
                <c:pt idx="2697">
                  <c:v>0.12373742125295031</c:v>
                </c:pt>
                <c:pt idx="2698">
                  <c:v>0.12063869980257619</c:v>
                </c:pt>
                <c:pt idx="2699">
                  <c:v>0.13606584841789932</c:v>
                </c:pt>
                <c:pt idx="2700">
                  <c:v>0.13754835932874268</c:v>
                </c:pt>
                <c:pt idx="2701">
                  <c:v>0.14157529831468618</c:v>
                </c:pt>
                <c:pt idx="2702">
                  <c:v>0.14400770263149559</c:v>
                </c:pt>
                <c:pt idx="2703">
                  <c:v>0.12174734746500039</c:v>
                </c:pt>
                <c:pt idx="2704">
                  <c:v>0.14373594389089614</c:v>
                </c:pt>
                <c:pt idx="2705">
                  <c:v>9.0156502560597651E-2</c:v>
                </c:pt>
                <c:pt idx="2706">
                  <c:v>8.3197795712375761E-2</c:v>
                </c:pt>
                <c:pt idx="2707">
                  <c:v>9.3188527935286897E-2</c:v>
                </c:pt>
                <c:pt idx="2708">
                  <c:v>0.10499277316963854</c:v>
                </c:pt>
                <c:pt idx="2709">
                  <c:v>0.10809750975079291</c:v>
                </c:pt>
                <c:pt idx="2710">
                  <c:v>8.1742525933798438E-2</c:v>
                </c:pt>
                <c:pt idx="2711">
                  <c:v>6.941314327402906E-2</c:v>
                </c:pt>
                <c:pt idx="2712">
                  <c:v>6.8925622073120849E-2</c:v>
                </c:pt>
                <c:pt idx="2713">
                  <c:v>7.2591017326639515E-2</c:v>
                </c:pt>
                <c:pt idx="2714">
                  <c:v>7.4909515699346729E-2</c:v>
                </c:pt>
                <c:pt idx="2715">
                  <c:v>7.4862025675038607E-2</c:v>
                </c:pt>
                <c:pt idx="2716">
                  <c:v>7.042100227734073E-2</c:v>
                </c:pt>
                <c:pt idx="2717">
                  <c:v>6.7562156792867673E-2</c:v>
                </c:pt>
                <c:pt idx="2718">
                  <c:v>6.6275719578322512E-2</c:v>
                </c:pt>
                <c:pt idx="2719">
                  <c:v>6.4655279240613331E-2</c:v>
                </c:pt>
                <c:pt idx="2720">
                  <c:v>5.9564312493248311E-2</c:v>
                </c:pt>
                <c:pt idx="2721">
                  <c:v>5.6627169633359897E-2</c:v>
                </c:pt>
                <c:pt idx="2722">
                  <c:v>5.7252025014218055E-2</c:v>
                </c:pt>
                <c:pt idx="2723">
                  <c:v>6.4184000000000005E-2</c:v>
                </c:pt>
                <c:pt idx="2724">
                  <c:v>5.0842999999999999E-2</c:v>
                </c:pt>
                <c:pt idx="2725">
                  <c:v>3.9184999999999998E-2</c:v>
                </c:pt>
                <c:pt idx="2726">
                  <c:v>4.0985000000000001E-2</c:v>
                </c:pt>
                <c:pt idx="2727">
                  <c:v>3.7323000000000002E-2</c:v>
                </c:pt>
                <c:pt idx="2728">
                  <c:v>2.8778999999999999E-2</c:v>
                </c:pt>
                <c:pt idx="2729">
                  <c:v>3.2834000000000002E-2</c:v>
                </c:pt>
                <c:pt idx="2730">
                  <c:v>3.7205000000000002E-2</c:v>
                </c:pt>
                <c:pt idx="2731">
                  <c:v>3.1439000000000002E-2</c:v>
                </c:pt>
                <c:pt idx="2732">
                  <c:v>3.6117999999999997E-2</c:v>
                </c:pt>
                <c:pt idx="2733">
                  <c:v>3.2292000000000001E-2</c:v>
                </c:pt>
                <c:pt idx="2734">
                  <c:v>2.5610747394412152E-2</c:v>
                </c:pt>
                <c:pt idx="2735">
                  <c:v>2.4025537813339506E-2</c:v>
                </c:pt>
                <c:pt idx="2736">
                  <c:v>2.3435304749735861E-2</c:v>
                </c:pt>
                <c:pt idx="2737">
                  <c:v>3.0739965287169595E-2</c:v>
                </c:pt>
                <c:pt idx="2738">
                  <c:v>2.9074153613114044E-2</c:v>
                </c:pt>
                <c:pt idx="2739">
                  <c:v>2.645182271969591E-2</c:v>
                </c:pt>
                <c:pt idx="2740">
                  <c:v>2.8573513281546628E-2</c:v>
                </c:pt>
                <c:pt idx="2741">
                  <c:v>2.3167405333214743E-2</c:v>
                </c:pt>
                <c:pt idx="2742">
                  <c:v>2.2678494326128666E-2</c:v>
                </c:pt>
                <c:pt idx="2743">
                  <c:v>2.1366436614940029E-2</c:v>
                </c:pt>
                <c:pt idx="2744">
                  <c:v>1.6729192431072626E-2</c:v>
                </c:pt>
                <c:pt idx="2745">
                  <c:v>1.7055316328053637E-2</c:v>
                </c:pt>
                <c:pt idx="2746">
                  <c:v>2.3831616330799145E-2</c:v>
                </c:pt>
                <c:pt idx="2747">
                  <c:v>2.0868866303828004E-2</c:v>
                </c:pt>
                <c:pt idx="2748">
                  <c:v>2.1762866695217209E-2</c:v>
                </c:pt>
                <c:pt idx="2749">
                  <c:v>2.338073788876615E-2</c:v>
                </c:pt>
                <c:pt idx="2750">
                  <c:v>3.3331234442239413E-2</c:v>
                </c:pt>
                <c:pt idx="2751">
                  <c:v>2.7876614019026226E-2</c:v>
                </c:pt>
                <c:pt idx="2752">
                  <c:v>2.2194195219438856E-2</c:v>
                </c:pt>
                <c:pt idx="2753">
                  <c:v>1.9459297145939532E-2</c:v>
                </c:pt>
                <c:pt idx="2754">
                  <c:v>2.090996112954914E-2</c:v>
                </c:pt>
                <c:pt idx="2755">
                  <c:v>1.884260559895138E-2</c:v>
                </c:pt>
                <c:pt idx="2756">
                  <c:v>2.1850177969850039E-2</c:v>
                </c:pt>
                <c:pt idx="2757">
                  <c:v>1.9279164992020432E-2</c:v>
                </c:pt>
                <c:pt idx="2758">
                  <c:v>2.1537487171003171E-2</c:v>
                </c:pt>
                <c:pt idx="2759">
                  <c:v>1.9558390437328647E-2</c:v>
                </c:pt>
                <c:pt idx="2760">
                  <c:v>1.9017808516958997E-2</c:v>
                </c:pt>
                <c:pt idx="2761">
                  <c:v>1.6025151181894549E-2</c:v>
                </c:pt>
                <c:pt idx="2762">
                  <c:v>1.6438469422171632E-2</c:v>
                </c:pt>
                <c:pt idx="2763">
                  <c:v>2.1425122664233087E-2</c:v>
                </c:pt>
                <c:pt idx="2764">
                  <c:v>2.3556206143022063E-2</c:v>
                </c:pt>
                <c:pt idx="2765">
                  <c:v>3.0308834530060197E-2</c:v>
                </c:pt>
                <c:pt idx="2766">
                  <c:v>4.4811775191123865E-2</c:v>
                </c:pt>
                <c:pt idx="2767">
                  <c:v>3.8657539569101278E-2</c:v>
                </c:pt>
                <c:pt idx="2768">
                  <c:v>4.2033680484635974E-2</c:v>
                </c:pt>
                <c:pt idx="2769">
                  <c:v>3.0334077609103748E-2</c:v>
                </c:pt>
                <c:pt idx="2770">
                  <c:v>3.3503171756893747E-2</c:v>
                </c:pt>
                <c:pt idx="2771">
                  <c:v>3.3334450677663413E-2</c:v>
                </c:pt>
                <c:pt idx="2772">
                  <c:v>3.3159376014775796E-2</c:v>
                </c:pt>
                <c:pt idx="2773">
                  <c:v>3.2262371866482877E-2</c:v>
                </c:pt>
                <c:pt idx="2774">
                  <c:v>2.4424755851084792E-2</c:v>
                </c:pt>
                <c:pt idx="2775">
                  <c:v>1.8132695583589924E-2</c:v>
                </c:pt>
                <c:pt idx="2776">
                  <c:v>1.7282084475470059E-2</c:v>
                </c:pt>
                <c:pt idx="2777">
                  <c:v>1.8916770097192351E-2</c:v>
                </c:pt>
                <c:pt idx="2778">
                  <c:v>1.6846459389537011E-2</c:v>
                </c:pt>
                <c:pt idx="2779">
                  <c:v>1.1987340216465232E-2</c:v>
                </c:pt>
                <c:pt idx="2780">
                  <c:v>1.3221205265464173E-2</c:v>
                </c:pt>
                <c:pt idx="2781">
                  <c:v>1.2136453617784999E-2</c:v>
                </c:pt>
                <c:pt idx="2782">
                  <c:v>1.091413734295001E-2</c:v>
                </c:pt>
                <c:pt idx="2783">
                  <c:v>9.8098388900515112E-3</c:v>
                </c:pt>
                <c:pt idx="2784">
                  <c:v>1.0608135774836523E-2</c:v>
                </c:pt>
                <c:pt idx="2785">
                  <c:v>1.3004604971606644E-2</c:v>
                </c:pt>
                <c:pt idx="2786">
                  <c:v>1.4752411407699895E-2</c:v>
                </c:pt>
                <c:pt idx="2787">
                  <c:v>1.5895605596418609E-2</c:v>
                </c:pt>
                <c:pt idx="2788">
                  <c:v>1.8166858598283459E-2</c:v>
                </c:pt>
                <c:pt idx="2789">
                  <c:v>1.6845502261482417E-2</c:v>
                </c:pt>
                <c:pt idx="2790">
                  <c:v>1.9671502363527195E-2</c:v>
                </c:pt>
                <c:pt idx="2791">
                  <c:v>1.99434449721945E-2</c:v>
                </c:pt>
                <c:pt idx="2792">
                  <c:v>2.1508821573682387E-2</c:v>
                </c:pt>
                <c:pt idx="2793">
                  <c:v>1.9100948392946814E-2</c:v>
                </c:pt>
                <c:pt idx="2794">
                  <c:v>1.8959824462535371E-2</c:v>
                </c:pt>
                <c:pt idx="2795">
                  <c:v>1.7058385158833868E-2</c:v>
                </c:pt>
                <c:pt idx="2796">
                  <c:v>2.051326851329123E-2</c:v>
                </c:pt>
                <c:pt idx="2797">
                  <c:v>2.1047915706035817E-2</c:v>
                </c:pt>
                <c:pt idx="2798">
                  <c:v>2.011306548054799E-2</c:v>
                </c:pt>
                <c:pt idx="2799">
                  <c:v>2.233053334502421E-2</c:v>
                </c:pt>
                <c:pt idx="2800">
                  <c:v>2.2789834933887473E-2</c:v>
                </c:pt>
                <c:pt idx="2801">
                  <c:v>2.5220180978982029E-2</c:v>
                </c:pt>
                <c:pt idx="2802">
                  <c:v>3.4983124728384218E-2</c:v>
                </c:pt>
                <c:pt idx="2803">
                  <c:v>5.6044116761464306E-2</c:v>
                </c:pt>
                <c:pt idx="2804">
                  <c:v>8.1508478298094308E-2</c:v>
                </c:pt>
                <c:pt idx="2805">
                  <c:v>6.1153840269605166E-2</c:v>
                </c:pt>
                <c:pt idx="2806">
                  <c:v>9.4738779192210229E-2</c:v>
                </c:pt>
                <c:pt idx="2807">
                  <c:v>9.7958654629770131E-2</c:v>
                </c:pt>
                <c:pt idx="2808">
                  <c:v>0.11400741677255521</c:v>
                </c:pt>
                <c:pt idx="2809">
                  <c:v>0.11281651656622171</c:v>
                </c:pt>
                <c:pt idx="2810">
                  <c:v>0.16566209048796565</c:v>
                </c:pt>
                <c:pt idx="2811">
                  <c:v>0.17599735933916066</c:v>
                </c:pt>
                <c:pt idx="2812">
                  <c:v>0.27101663963607803</c:v>
                </c:pt>
                <c:pt idx="2813">
                  <c:v>0.31118391204428841</c:v>
                </c:pt>
                <c:pt idx="2814">
                  <c:v>0.37725327455859126</c:v>
                </c:pt>
                <c:pt idx="2815">
                  <c:v>0.43608733008795786</c:v>
                </c:pt>
                <c:pt idx="2816">
                  <c:v>0.42164198019388444</c:v>
                </c:pt>
                <c:pt idx="2817">
                  <c:v>0.47844779577963725</c:v>
                </c:pt>
                <c:pt idx="2818">
                  <c:v>0.40035704195955951</c:v>
                </c:pt>
                <c:pt idx="2819">
                  <c:v>0.42828782924106257</c:v>
                </c:pt>
                <c:pt idx="2820">
                  <c:v>0.44665747272827838</c:v>
                </c:pt>
                <c:pt idx="2821">
                  <c:v>0.42371731239478005</c:v>
                </c:pt>
                <c:pt idx="2822">
                  <c:v>0.40238015356111989</c:v>
                </c:pt>
                <c:pt idx="2823">
                  <c:v>0.41804553961220914</c:v>
                </c:pt>
                <c:pt idx="2824">
                  <c:v>0.42094865720501407</c:v>
                </c:pt>
                <c:pt idx="2825">
                  <c:v>0.37602484818993076</c:v>
                </c:pt>
                <c:pt idx="2826">
                  <c:v>0.34617843993393893</c:v>
                </c:pt>
                <c:pt idx="2827">
                  <c:v>0.36006625565958561</c:v>
                </c:pt>
                <c:pt idx="2828">
                  <c:v>0.35165240993864133</c:v>
                </c:pt>
                <c:pt idx="2829">
                  <c:v>0.33205493287316179</c:v>
                </c:pt>
                <c:pt idx="2830">
                  <c:v>0.32266567933186846</c:v>
                </c:pt>
                <c:pt idx="2831">
                  <c:v>0.31029385116555802</c:v>
                </c:pt>
                <c:pt idx="2832">
                  <c:v>0.30273193681835647</c:v>
                </c:pt>
                <c:pt idx="2833">
                  <c:v>0.27743835598031835</c:v>
                </c:pt>
                <c:pt idx="2834">
                  <c:v>0.2627994592305738</c:v>
                </c:pt>
                <c:pt idx="2835">
                  <c:v>0.24296134063387398</c:v>
                </c:pt>
                <c:pt idx="2836">
                  <c:v>0.20323140018337499</c:v>
                </c:pt>
                <c:pt idx="2837">
                  <c:v>0.23612672061252696</c:v>
                </c:pt>
                <c:pt idx="2838">
                  <c:v>0.21106513290030032</c:v>
                </c:pt>
                <c:pt idx="2839">
                  <c:v>0.21639742529830838</c:v>
                </c:pt>
                <c:pt idx="2840">
                  <c:v>0.20468994390419729</c:v>
                </c:pt>
                <c:pt idx="2841">
                  <c:v>0.19123431007886815</c:v>
                </c:pt>
                <c:pt idx="2842">
                  <c:v>0.16264131077190708</c:v>
                </c:pt>
                <c:pt idx="2843">
                  <c:v>0.18170168995421893</c:v>
                </c:pt>
                <c:pt idx="2844">
                  <c:v>0.17680732602611526</c:v>
                </c:pt>
                <c:pt idx="2845">
                  <c:v>0.18546393040089326</c:v>
                </c:pt>
                <c:pt idx="2846">
                  <c:v>0.19388473202983836</c:v>
                </c:pt>
                <c:pt idx="2847">
                  <c:v>0.22198554537966605</c:v>
                </c:pt>
                <c:pt idx="2848">
                  <c:v>0.24112148740459868</c:v>
                </c:pt>
                <c:pt idx="2849">
                  <c:v>0.23898552520286118</c:v>
                </c:pt>
                <c:pt idx="2850">
                  <c:v>0.23232177534529355</c:v>
                </c:pt>
                <c:pt idx="2851">
                  <c:v>0.24782153447340469</c:v>
                </c:pt>
                <c:pt idx="2852">
                  <c:v>0.25915331453916063</c:v>
                </c:pt>
                <c:pt idx="2853">
                  <c:v>0.26046796546084688</c:v>
                </c:pt>
                <c:pt idx="2854">
                  <c:v>0.25219234511322275</c:v>
                </c:pt>
                <c:pt idx="2855">
                  <c:v>0.23994897561232151</c:v>
                </c:pt>
                <c:pt idx="2856">
                  <c:v>0.28789764197170764</c:v>
                </c:pt>
                <c:pt idx="2857">
                  <c:v>0.2848472057860873</c:v>
                </c:pt>
                <c:pt idx="2858">
                  <c:v>0.29514225832016822</c:v>
                </c:pt>
                <c:pt idx="2859">
                  <c:v>0.3047481998396025</c:v>
                </c:pt>
                <c:pt idx="2860" formatCode="0.0">
                  <c:v>0.31</c:v>
                </c:pt>
                <c:pt idx="2861" formatCode="0.0">
                  <c:v>0.3</c:v>
                </c:pt>
                <c:pt idx="2862" formatCode="0.0">
                  <c:v>0.31</c:v>
                </c:pt>
                <c:pt idx="2863" formatCode="0.0">
                  <c:v>0.31</c:v>
                </c:pt>
                <c:pt idx="2864" formatCode="0.0">
                  <c:v>0.3</c:v>
                </c:pt>
                <c:pt idx="2865" formatCode="0.0">
                  <c:v>0.31</c:v>
                </c:pt>
                <c:pt idx="2866" formatCode="0.0">
                  <c:v>0.31</c:v>
                </c:pt>
                <c:pt idx="2867" formatCode="0.0">
                  <c:v>0.33</c:v>
                </c:pt>
                <c:pt idx="2868" formatCode="0.0">
                  <c:v>0.33</c:v>
                </c:pt>
                <c:pt idx="2869" formatCode="0.0">
                  <c:v>0.32</c:v>
                </c:pt>
                <c:pt idx="2870" formatCode="0.0">
                  <c:v>0.33</c:v>
                </c:pt>
                <c:pt idx="2871" formatCode="0.0">
                  <c:v>0.35</c:v>
                </c:pt>
                <c:pt idx="2872" formatCode="0.0">
                  <c:v>0.36</c:v>
                </c:pt>
                <c:pt idx="2873" formatCode="0.0">
                  <c:v>0.35</c:v>
                </c:pt>
                <c:pt idx="2874" formatCode="0.0">
                  <c:v>0.36</c:v>
                </c:pt>
                <c:pt idx="2875" formatCode="0.0">
                  <c:v>0.39</c:v>
                </c:pt>
                <c:pt idx="2876" formatCode="0.0">
                  <c:v>0.39</c:v>
                </c:pt>
                <c:pt idx="2877" formatCode="0.0">
                  <c:v>0.37</c:v>
                </c:pt>
                <c:pt idx="2878" formatCode="0.0">
                  <c:v>0.34</c:v>
                </c:pt>
                <c:pt idx="2879" formatCode="0.0">
                  <c:v>0.3</c:v>
                </c:pt>
                <c:pt idx="2880" formatCode="0.0">
                  <c:v>0.32</c:v>
                </c:pt>
                <c:pt idx="2881" formatCode="0.0">
                  <c:v>0.32</c:v>
                </c:pt>
                <c:pt idx="2882" formatCode="0.0">
                  <c:v>0.3</c:v>
                </c:pt>
                <c:pt idx="2883" formatCode="0.0">
                  <c:v>0.28999999999999998</c:v>
                </c:pt>
                <c:pt idx="2884" formatCode="0.0">
                  <c:v>0.27</c:v>
                </c:pt>
                <c:pt idx="2885" formatCode="0.0">
                  <c:v>0.22</c:v>
                </c:pt>
                <c:pt idx="2886" formatCode="0.0">
                  <c:v>0.19</c:v>
                </c:pt>
                <c:pt idx="2887" formatCode="0.0">
                  <c:v>0.17</c:v>
                </c:pt>
                <c:pt idx="2888" formatCode="0.0">
                  <c:v>0.15</c:v>
                </c:pt>
                <c:pt idx="2889" formatCode="0.0">
                  <c:v>0.17</c:v>
                </c:pt>
                <c:pt idx="2890" formatCode="0.0">
                  <c:v>0.15</c:v>
                </c:pt>
                <c:pt idx="2891" formatCode="0.0">
                  <c:v>0.14000000000000001</c:v>
                </c:pt>
                <c:pt idx="2892" formatCode="0.0">
                  <c:v>0.13</c:v>
                </c:pt>
                <c:pt idx="2893" formatCode="0.0">
                  <c:v>0.14000000000000001</c:v>
                </c:pt>
                <c:pt idx="2894" formatCode="0.0">
                  <c:v>0.16</c:v>
                </c:pt>
                <c:pt idx="2895" formatCode="0.0">
                  <c:v>0.16</c:v>
                </c:pt>
                <c:pt idx="2896" formatCode="0.0">
                  <c:v>0.16</c:v>
                </c:pt>
                <c:pt idx="2897" formatCode="0.0">
                  <c:v>0.15</c:v>
                </c:pt>
                <c:pt idx="2898" formatCode="0.0">
                  <c:v>0.14000000000000001</c:v>
                </c:pt>
                <c:pt idx="2899" formatCode="0.0">
                  <c:v>0.14000000000000001</c:v>
                </c:pt>
                <c:pt idx="2900" formatCode="0.0">
                  <c:v>0.14000000000000001</c:v>
                </c:pt>
                <c:pt idx="2901" formatCode="0.0">
                  <c:v>0.13</c:v>
                </c:pt>
                <c:pt idx="2902" formatCode="0.0">
                  <c:v>0.13</c:v>
                </c:pt>
                <c:pt idx="2903" formatCode="0.0">
                  <c:v>0.12</c:v>
                </c:pt>
                <c:pt idx="2904" formatCode="0.0">
                  <c:v>0.12</c:v>
                </c:pt>
                <c:pt idx="2905" formatCode="0.0">
                  <c:v>0.11</c:v>
                </c:pt>
                <c:pt idx="2906" formatCode="0.0">
                  <c:v>0.11</c:v>
                </c:pt>
                <c:pt idx="2907" formatCode="0.0">
                  <c:v>0.1</c:v>
                </c:pt>
                <c:pt idx="2908" formatCode="0.0">
                  <c:v>0.09</c:v>
                </c:pt>
                <c:pt idx="2909" formatCode="0.0">
                  <c:v>0.09</c:v>
                </c:pt>
                <c:pt idx="2910" formatCode="0.0">
                  <c:v>0.08</c:v>
                </c:pt>
                <c:pt idx="2911" formatCode="0.0">
                  <c:v>0.08</c:v>
                </c:pt>
                <c:pt idx="2912" formatCode="0.0">
                  <c:v>0.06</c:v>
                </c:pt>
                <c:pt idx="2913" formatCode="0.0">
                  <c:v>0.06</c:v>
                </c:pt>
                <c:pt idx="2914" formatCode="0.0">
                  <c:v>0.06</c:v>
                </c:pt>
                <c:pt idx="2915" formatCode="0.0">
                  <c:v>0.06</c:v>
                </c:pt>
                <c:pt idx="2916" formatCode="0.0">
                  <c:v>0.06</c:v>
                </c:pt>
                <c:pt idx="2917" formatCode="0.0">
                  <c:v>0.05</c:v>
                </c:pt>
                <c:pt idx="2918" formatCode="0.0">
                  <c:v>0.05</c:v>
                </c:pt>
                <c:pt idx="2919" formatCode="0.0">
                  <c:v>0.05</c:v>
                </c:pt>
                <c:pt idx="2920" formatCode="0.0">
                  <c:v>0.05</c:v>
                </c:pt>
                <c:pt idx="2921" formatCode="0.0">
                  <c:v>0.06</c:v>
                </c:pt>
                <c:pt idx="2922" formatCode="0.0">
                  <c:v>0.05</c:v>
                </c:pt>
                <c:pt idx="2923" formatCode="0.0">
                  <c:v>0.06</c:v>
                </c:pt>
                <c:pt idx="2924" formatCode="0.0">
                  <c:v>7.0000000000000007E-2</c:v>
                </c:pt>
                <c:pt idx="2925" formatCode="0.0">
                  <c:v>7.0000000000000007E-2</c:v>
                </c:pt>
                <c:pt idx="2926" formatCode="0.0">
                  <c:v>0.06</c:v>
                </c:pt>
                <c:pt idx="2927" formatCode="0.0">
                  <c:v>0.06</c:v>
                </c:pt>
                <c:pt idx="2928" formatCode="0.0">
                  <c:v>0.05</c:v>
                </c:pt>
                <c:pt idx="2929" formatCode="0.0">
                  <c:v>0.05</c:v>
                </c:pt>
                <c:pt idx="2930" formatCode="0.0">
                  <c:v>0.05</c:v>
                </c:pt>
                <c:pt idx="2931" formatCode="0.0">
                  <c:v>0.04</c:v>
                </c:pt>
                <c:pt idx="2932" formatCode="0.0">
                  <c:v>0.04</c:v>
                </c:pt>
                <c:pt idx="2933" formatCode="0.0">
                  <c:v>0.04</c:v>
                </c:pt>
                <c:pt idx="2934" formatCode="0.0">
                  <c:v>0.04</c:v>
                </c:pt>
                <c:pt idx="2935" formatCode="0.0">
                  <c:v>0.04</c:v>
                </c:pt>
                <c:pt idx="2936" formatCode="0.0">
                  <c:v>0.04</c:v>
                </c:pt>
                <c:pt idx="2937" formatCode="0.0">
                  <c:v>0.04</c:v>
                </c:pt>
                <c:pt idx="2938" formatCode="0.0">
                  <c:v>0.03</c:v>
                </c:pt>
                <c:pt idx="2939" formatCode="0.0">
                  <c:v>0.04</c:v>
                </c:pt>
                <c:pt idx="2940" formatCode="0.0">
                  <c:v>3.4988373787322953E-2</c:v>
                </c:pt>
                <c:pt idx="2941" formatCode="0.0">
                  <c:v>3.2533625972453281E-2</c:v>
                </c:pt>
                <c:pt idx="2942" formatCode="0.0">
                  <c:v>3.0918171598488794E-2</c:v>
                </c:pt>
                <c:pt idx="2943" formatCode="0.0">
                  <c:v>2.6328452786158134E-2</c:v>
                </c:pt>
                <c:pt idx="2944" formatCode="0.0">
                  <c:v>2.3469543537536976E-2</c:v>
                </c:pt>
                <c:pt idx="2945" formatCode="0.0">
                  <c:v>2.1174877555828031E-2</c:v>
                </c:pt>
                <c:pt idx="2946" formatCode="0.0">
                  <c:v>2.2213998265334961E-2</c:v>
                </c:pt>
                <c:pt idx="2947" formatCode="0.0">
                  <c:v>4.4497108415800443E-2</c:v>
                </c:pt>
                <c:pt idx="2948" formatCode="0.0">
                  <c:v>4.5092024110030889E-2</c:v>
                </c:pt>
                <c:pt idx="2949" formatCode="0.0">
                  <c:v>4.1904464019923635E-2</c:v>
                </c:pt>
                <c:pt idx="2950" formatCode="0.0">
                  <c:v>4.9467018496013926E-2</c:v>
                </c:pt>
                <c:pt idx="2951" formatCode="0.0">
                  <c:v>4.5894440497577106E-2</c:v>
                </c:pt>
                <c:pt idx="2952" formatCode="0.0">
                  <c:v>4.167822472642313E-2</c:v>
                </c:pt>
                <c:pt idx="2953" formatCode="0.0">
                  <c:v>3.6659478612141624E-2</c:v>
                </c:pt>
                <c:pt idx="2954" formatCode="0.0">
                  <c:v>4.4071646379444628E-2</c:v>
                </c:pt>
                <c:pt idx="2955" formatCode="0.0">
                  <c:v>4.4856391880231342E-2</c:v>
                </c:pt>
                <c:pt idx="2956" formatCode="0.0">
                  <c:v>4.2971584941388613E-2</c:v>
                </c:pt>
                <c:pt idx="2957" formatCode="0.0">
                  <c:v>3.6231524983708255E-2</c:v>
                </c:pt>
                <c:pt idx="2958" formatCode="0.0">
                  <c:v>3.1683198466325523E-2</c:v>
                </c:pt>
                <c:pt idx="2959" formatCode="0.0">
                  <c:v>3.5278423878513335E-2</c:v>
                </c:pt>
                <c:pt idx="2960" formatCode="0.0">
                  <c:v>3.0585919262460577E-2</c:v>
                </c:pt>
                <c:pt idx="2961" formatCode="0.0">
                  <c:v>3.3513342197273421E-2</c:v>
                </c:pt>
                <c:pt idx="2962" formatCode="0.0">
                  <c:v>2.886279462216277E-2</c:v>
                </c:pt>
                <c:pt idx="2963" formatCode="0.0">
                  <c:v>2.8482644615765482E-2</c:v>
                </c:pt>
                <c:pt idx="2964" formatCode="0.0">
                  <c:v>3.4107663216105047E-2</c:v>
                </c:pt>
                <c:pt idx="2965" formatCode="0.0">
                  <c:v>3.3119615727603295E-2</c:v>
                </c:pt>
                <c:pt idx="2966" formatCode="0.0">
                  <c:v>3.5450971787377925E-2</c:v>
                </c:pt>
                <c:pt idx="2967" formatCode="0.0">
                  <c:v>2.7574245981402894E-2</c:v>
                </c:pt>
                <c:pt idx="2968" formatCode="0.0">
                  <c:v>2.9734775508489696E-2</c:v>
                </c:pt>
                <c:pt idx="2969" formatCode="0.0">
                  <c:v>4.9638875576756593E-2</c:v>
                </c:pt>
                <c:pt idx="2970" formatCode="0.0">
                  <c:v>4.7504870912546834E-2</c:v>
                </c:pt>
                <c:pt idx="2971" formatCode="0.0">
                  <c:v>4.5998425860508514E-2</c:v>
                </c:pt>
                <c:pt idx="2972" formatCode="0.0">
                  <c:v>3.8212544212241843E-2</c:v>
                </c:pt>
                <c:pt idx="2973" formatCode="0.0">
                  <c:v>3.4432868260313561E-2</c:v>
                </c:pt>
                <c:pt idx="2974" formatCode="0.0">
                  <c:v>3.1601832460267994E-2</c:v>
                </c:pt>
                <c:pt idx="2975" formatCode="0.0">
                  <c:v>2.6305929667966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B4-4C3B-B24E-27F3AD661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dateAx>
        <c:axId val="517726632"/>
        <c:scaling>
          <c:orientation val="minMax"/>
          <c:max val="44196"/>
          <c:min val="39814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"/>
        <c:auto val="1"/>
        <c:lblOffset val="0"/>
        <c:baseTimeUnit val="days"/>
        <c:majorUnit val="2"/>
        <c:majorTimeUnit val="years"/>
      </c:dateAx>
      <c:valAx>
        <c:axId val="517737456"/>
        <c:scaling>
          <c:orientation val="minMax"/>
          <c:max val="0.8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\ ##0.0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  <c:majorUnit val="0.2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5137037037037038"/>
          <c:y val="0.8674296805143995"/>
          <c:w val="0.84471453703703703"/>
          <c:h val="0.128737224695818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4033316972841579"/>
        </c:manualLayout>
      </c:layout>
      <c:lineChart>
        <c:grouping val="standard"/>
        <c:varyColors val="0"/>
        <c:ser>
          <c:idx val="0"/>
          <c:order val="0"/>
          <c:tx>
            <c:strRef>
              <c:f>'9.'!$B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9.'!$A$9:$A$3600</c:f>
              <c:numCache>
                <c:formatCode>m/d/yyyy</c:formatCode>
                <c:ptCount val="3592"/>
                <c:pt idx="0">
                  <c:v>40943</c:v>
                </c:pt>
                <c:pt idx="1">
                  <c:v>40972</c:v>
                </c:pt>
                <c:pt idx="2">
                  <c:v>41003</c:v>
                </c:pt>
                <c:pt idx="3">
                  <c:v>41033</c:v>
                </c:pt>
                <c:pt idx="4">
                  <c:v>41064</c:v>
                </c:pt>
                <c:pt idx="5">
                  <c:v>41094</c:v>
                </c:pt>
                <c:pt idx="6">
                  <c:v>41125</c:v>
                </c:pt>
                <c:pt idx="7">
                  <c:v>41156</c:v>
                </c:pt>
                <c:pt idx="8">
                  <c:v>41186</c:v>
                </c:pt>
                <c:pt idx="9">
                  <c:v>41217</c:v>
                </c:pt>
                <c:pt idx="10">
                  <c:v>41247</c:v>
                </c:pt>
                <c:pt idx="11">
                  <c:v>41278</c:v>
                </c:pt>
                <c:pt idx="12">
                  <c:v>41309</c:v>
                </c:pt>
                <c:pt idx="13">
                  <c:v>41337</c:v>
                </c:pt>
                <c:pt idx="14">
                  <c:v>41368</c:v>
                </c:pt>
                <c:pt idx="15">
                  <c:v>41398</c:v>
                </c:pt>
                <c:pt idx="16">
                  <c:v>41429</c:v>
                </c:pt>
                <c:pt idx="17">
                  <c:v>41459</c:v>
                </c:pt>
                <c:pt idx="18">
                  <c:v>41490</c:v>
                </c:pt>
                <c:pt idx="19">
                  <c:v>41521</c:v>
                </c:pt>
                <c:pt idx="20">
                  <c:v>41551</c:v>
                </c:pt>
                <c:pt idx="21">
                  <c:v>41582</c:v>
                </c:pt>
                <c:pt idx="22">
                  <c:v>41612</c:v>
                </c:pt>
                <c:pt idx="23">
                  <c:v>41643</c:v>
                </c:pt>
                <c:pt idx="24">
                  <c:v>41674</c:v>
                </c:pt>
                <c:pt idx="25">
                  <c:v>41702</c:v>
                </c:pt>
                <c:pt idx="26">
                  <c:v>41733</c:v>
                </c:pt>
                <c:pt idx="27">
                  <c:v>41763</c:v>
                </c:pt>
                <c:pt idx="28">
                  <c:v>41794</c:v>
                </c:pt>
                <c:pt idx="29">
                  <c:v>41824</c:v>
                </c:pt>
                <c:pt idx="30">
                  <c:v>41855</c:v>
                </c:pt>
                <c:pt idx="31">
                  <c:v>41886</c:v>
                </c:pt>
                <c:pt idx="32">
                  <c:v>41916</c:v>
                </c:pt>
                <c:pt idx="33">
                  <c:v>41947</c:v>
                </c:pt>
                <c:pt idx="34">
                  <c:v>41977</c:v>
                </c:pt>
                <c:pt idx="35">
                  <c:v>42008</c:v>
                </c:pt>
                <c:pt idx="36">
                  <c:v>42039</c:v>
                </c:pt>
                <c:pt idx="37">
                  <c:v>42067</c:v>
                </c:pt>
                <c:pt idx="38">
                  <c:v>42098</c:v>
                </c:pt>
                <c:pt idx="39">
                  <c:v>42128</c:v>
                </c:pt>
                <c:pt idx="40">
                  <c:v>42159</c:v>
                </c:pt>
                <c:pt idx="41">
                  <c:v>42189</c:v>
                </c:pt>
                <c:pt idx="42">
                  <c:v>42220</c:v>
                </c:pt>
                <c:pt idx="43">
                  <c:v>42251</c:v>
                </c:pt>
                <c:pt idx="44">
                  <c:v>42281</c:v>
                </c:pt>
                <c:pt idx="45">
                  <c:v>42312</c:v>
                </c:pt>
                <c:pt idx="46">
                  <c:v>42342</c:v>
                </c:pt>
                <c:pt idx="47">
                  <c:v>42373</c:v>
                </c:pt>
                <c:pt idx="48">
                  <c:v>42404</c:v>
                </c:pt>
                <c:pt idx="49">
                  <c:v>42433</c:v>
                </c:pt>
                <c:pt idx="50">
                  <c:v>42464</c:v>
                </c:pt>
                <c:pt idx="51">
                  <c:v>42494</c:v>
                </c:pt>
                <c:pt idx="52">
                  <c:v>42525</c:v>
                </c:pt>
                <c:pt idx="53">
                  <c:v>42555</c:v>
                </c:pt>
                <c:pt idx="54">
                  <c:v>42586</c:v>
                </c:pt>
                <c:pt idx="55">
                  <c:v>42617</c:v>
                </c:pt>
                <c:pt idx="56">
                  <c:v>42647</c:v>
                </c:pt>
                <c:pt idx="57">
                  <c:v>42678</c:v>
                </c:pt>
                <c:pt idx="58">
                  <c:v>42708</c:v>
                </c:pt>
                <c:pt idx="59">
                  <c:v>42739</c:v>
                </c:pt>
                <c:pt idx="60">
                  <c:v>42770</c:v>
                </c:pt>
                <c:pt idx="61">
                  <c:v>42798</c:v>
                </c:pt>
                <c:pt idx="62">
                  <c:v>42829</c:v>
                </c:pt>
                <c:pt idx="63">
                  <c:v>42859</c:v>
                </c:pt>
                <c:pt idx="64">
                  <c:v>42890</c:v>
                </c:pt>
                <c:pt idx="65">
                  <c:v>42920</c:v>
                </c:pt>
                <c:pt idx="66">
                  <c:v>42951</c:v>
                </c:pt>
                <c:pt idx="67">
                  <c:v>42982</c:v>
                </c:pt>
                <c:pt idx="68">
                  <c:v>43012</c:v>
                </c:pt>
                <c:pt idx="69">
                  <c:v>43043</c:v>
                </c:pt>
                <c:pt idx="70">
                  <c:v>43073</c:v>
                </c:pt>
                <c:pt idx="71">
                  <c:v>43104</c:v>
                </c:pt>
                <c:pt idx="72">
                  <c:v>43135</c:v>
                </c:pt>
                <c:pt idx="73">
                  <c:v>43163</c:v>
                </c:pt>
                <c:pt idx="74">
                  <c:v>43194</c:v>
                </c:pt>
                <c:pt idx="75">
                  <c:v>43224</c:v>
                </c:pt>
                <c:pt idx="76">
                  <c:v>43255</c:v>
                </c:pt>
                <c:pt idx="77">
                  <c:v>43285</c:v>
                </c:pt>
                <c:pt idx="78">
                  <c:v>43316</c:v>
                </c:pt>
                <c:pt idx="79">
                  <c:v>43347</c:v>
                </c:pt>
                <c:pt idx="80">
                  <c:v>43377</c:v>
                </c:pt>
                <c:pt idx="81">
                  <c:v>43408</c:v>
                </c:pt>
                <c:pt idx="82">
                  <c:v>43438</c:v>
                </c:pt>
                <c:pt idx="83">
                  <c:v>43469</c:v>
                </c:pt>
                <c:pt idx="84">
                  <c:v>43500</c:v>
                </c:pt>
                <c:pt idx="85">
                  <c:v>43528</c:v>
                </c:pt>
                <c:pt idx="86">
                  <c:v>43559</c:v>
                </c:pt>
                <c:pt idx="87">
                  <c:v>43589</c:v>
                </c:pt>
                <c:pt idx="88">
                  <c:v>43620</c:v>
                </c:pt>
                <c:pt idx="89">
                  <c:v>43650</c:v>
                </c:pt>
                <c:pt idx="90">
                  <c:v>43681</c:v>
                </c:pt>
                <c:pt idx="91">
                  <c:v>43712</c:v>
                </c:pt>
                <c:pt idx="92">
                  <c:v>43742</c:v>
                </c:pt>
                <c:pt idx="93">
                  <c:v>43773</c:v>
                </c:pt>
                <c:pt idx="94">
                  <c:v>43803</c:v>
                </c:pt>
                <c:pt idx="95">
                  <c:v>43834</c:v>
                </c:pt>
                <c:pt idx="96">
                  <c:v>43865</c:v>
                </c:pt>
                <c:pt idx="97">
                  <c:v>43894</c:v>
                </c:pt>
                <c:pt idx="98">
                  <c:v>43925</c:v>
                </c:pt>
                <c:pt idx="99">
                  <c:v>43955</c:v>
                </c:pt>
                <c:pt idx="100">
                  <c:v>43986</c:v>
                </c:pt>
                <c:pt idx="101">
                  <c:v>44016</c:v>
                </c:pt>
                <c:pt idx="102">
                  <c:v>44047</c:v>
                </c:pt>
                <c:pt idx="103">
                  <c:v>44078</c:v>
                </c:pt>
                <c:pt idx="104">
                  <c:v>44108</c:v>
                </c:pt>
                <c:pt idx="105">
                  <c:v>44139</c:v>
                </c:pt>
              </c:numCache>
            </c:numRef>
          </c:cat>
          <c:val>
            <c:numRef>
              <c:f>'9.'!$B$9:$B$3600</c:f>
              <c:numCache>
                <c:formatCode>0.0</c:formatCode>
                <c:ptCount val="3592"/>
                <c:pt idx="0">
                  <c:v>11.021000000000001</c:v>
                </c:pt>
                <c:pt idx="1">
                  <c:v>11.369</c:v>
                </c:pt>
                <c:pt idx="2">
                  <c:v>11.340999999999999</c:v>
                </c:pt>
                <c:pt idx="3">
                  <c:v>10.917999999999999</c:v>
                </c:pt>
                <c:pt idx="4">
                  <c:v>10.154999999999999</c:v>
                </c:pt>
                <c:pt idx="5">
                  <c:v>9.9440000000000008</c:v>
                </c:pt>
                <c:pt idx="6">
                  <c:v>10.882999999999999</c:v>
                </c:pt>
                <c:pt idx="7">
                  <c:v>10.73</c:v>
                </c:pt>
                <c:pt idx="8">
                  <c:v>11.069000000000001</c:v>
                </c:pt>
                <c:pt idx="9">
                  <c:v>11.041</c:v>
                </c:pt>
                <c:pt idx="10">
                  <c:v>11.189</c:v>
                </c:pt>
                <c:pt idx="11">
                  <c:v>11.601000000000001</c:v>
                </c:pt>
                <c:pt idx="12">
                  <c:v>12.208</c:v>
                </c:pt>
                <c:pt idx="13">
                  <c:v>12.427</c:v>
                </c:pt>
                <c:pt idx="14">
                  <c:v>12.692</c:v>
                </c:pt>
                <c:pt idx="15">
                  <c:v>12.804</c:v>
                </c:pt>
                <c:pt idx="16">
                  <c:v>13.173999999999999</c:v>
                </c:pt>
                <c:pt idx="17">
                  <c:v>12.201000000000001</c:v>
                </c:pt>
                <c:pt idx="18">
                  <c:v>12.993</c:v>
                </c:pt>
                <c:pt idx="19">
                  <c:v>13.032999999999999</c:v>
                </c:pt>
                <c:pt idx="20">
                  <c:v>13.382999999999999</c:v>
                </c:pt>
                <c:pt idx="21">
                  <c:v>13.865</c:v>
                </c:pt>
                <c:pt idx="22">
                  <c:v>13.946</c:v>
                </c:pt>
                <c:pt idx="23">
                  <c:v>14.253</c:v>
                </c:pt>
                <c:pt idx="24">
                  <c:v>14.347</c:v>
                </c:pt>
                <c:pt idx="25">
                  <c:v>15.103</c:v>
                </c:pt>
                <c:pt idx="26">
                  <c:v>14.930999999999999</c:v>
                </c:pt>
                <c:pt idx="27">
                  <c:v>15.07</c:v>
                </c:pt>
                <c:pt idx="28">
                  <c:v>15.27</c:v>
                </c:pt>
                <c:pt idx="29">
                  <c:v>15.005000000000001</c:v>
                </c:pt>
                <c:pt idx="30">
                  <c:v>15.14</c:v>
                </c:pt>
                <c:pt idx="31">
                  <c:v>14.837</c:v>
                </c:pt>
                <c:pt idx="32">
                  <c:v>14.625</c:v>
                </c:pt>
                <c:pt idx="33">
                  <c:v>14.589</c:v>
                </c:pt>
                <c:pt idx="34">
                  <c:v>14.96</c:v>
                </c:pt>
                <c:pt idx="35">
                  <c:v>14.829000000000001</c:v>
                </c:pt>
                <c:pt idx="36">
                  <c:v>15.420999999999999</c:v>
                </c:pt>
                <c:pt idx="37">
                  <c:v>16.443999999999999</c:v>
                </c:pt>
                <c:pt idx="38">
                  <c:v>16.091999999999999</c:v>
                </c:pt>
                <c:pt idx="39">
                  <c:v>16.396999999999998</c:v>
                </c:pt>
                <c:pt idx="40">
                  <c:v>15.742000000000001</c:v>
                </c:pt>
                <c:pt idx="41">
                  <c:v>14.964</c:v>
                </c:pt>
                <c:pt idx="42">
                  <c:v>15.422000000000001</c:v>
                </c:pt>
                <c:pt idx="43">
                  <c:v>14.202999999999999</c:v>
                </c:pt>
                <c:pt idx="44">
                  <c:v>13.701000000000001</c:v>
                </c:pt>
                <c:pt idx="45">
                  <c:v>15.016999999999999</c:v>
                </c:pt>
                <c:pt idx="46">
                  <c:v>15.592000000000001</c:v>
                </c:pt>
                <c:pt idx="47">
                  <c:v>15.156000000000001</c:v>
                </c:pt>
                <c:pt idx="48">
                  <c:v>14.167999999999999</c:v>
                </c:pt>
                <c:pt idx="49">
                  <c:v>14.801</c:v>
                </c:pt>
                <c:pt idx="50">
                  <c:v>14.737</c:v>
                </c:pt>
                <c:pt idx="51">
                  <c:v>15.382999999999999</c:v>
                </c:pt>
                <c:pt idx="52">
                  <c:v>15.124000000000001</c:v>
                </c:pt>
                <c:pt idx="53">
                  <c:v>14.177</c:v>
                </c:pt>
                <c:pt idx="54">
                  <c:v>15.154999999999999</c:v>
                </c:pt>
                <c:pt idx="55">
                  <c:v>15.436</c:v>
                </c:pt>
                <c:pt idx="56">
                  <c:v>15.518000000000001</c:v>
                </c:pt>
                <c:pt idx="57">
                  <c:v>14.861000000000001</c:v>
                </c:pt>
                <c:pt idx="58">
                  <c:v>14.923</c:v>
                </c:pt>
                <c:pt idx="59">
                  <c:v>15.656000000000001</c:v>
                </c:pt>
                <c:pt idx="60">
                  <c:v>15.603</c:v>
                </c:pt>
                <c:pt idx="61">
                  <c:v>16.056999999999999</c:v>
                </c:pt>
                <c:pt idx="62">
                  <c:v>16.251000000000001</c:v>
                </c:pt>
                <c:pt idx="63">
                  <c:v>16.439</c:v>
                </c:pt>
                <c:pt idx="64">
                  <c:v>16.484000000000002</c:v>
                </c:pt>
                <c:pt idx="65">
                  <c:v>16.454999999999998</c:v>
                </c:pt>
                <c:pt idx="66">
                  <c:v>15.862</c:v>
                </c:pt>
                <c:pt idx="67">
                  <c:v>15.228999999999999</c:v>
                </c:pt>
                <c:pt idx="68">
                  <c:v>15.997</c:v>
                </c:pt>
                <c:pt idx="69">
                  <c:v>16.213000000000001</c:v>
                </c:pt>
                <c:pt idx="70">
                  <c:v>15.824999999999999</c:v>
                </c:pt>
                <c:pt idx="71">
                  <c:v>15.566000000000001</c:v>
                </c:pt>
                <c:pt idx="72">
                  <c:v>15.866</c:v>
                </c:pt>
                <c:pt idx="73">
                  <c:v>15.712999999999999</c:v>
                </c:pt>
                <c:pt idx="74">
                  <c:v>15.207000000000001</c:v>
                </c:pt>
                <c:pt idx="75">
                  <c:v>15.4</c:v>
                </c:pt>
                <c:pt idx="76">
                  <c:v>15.493</c:v>
                </c:pt>
                <c:pt idx="77">
                  <c:v>14.930999999999999</c:v>
                </c:pt>
                <c:pt idx="78">
                  <c:v>15.465</c:v>
                </c:pt>
                <c:pt idx="79">
                  <c:v>15.77</c:v>
                </c:pt>
                <c:pt idx="80">
                  <c:v>15.496</c:v>
                </c:pt>
                <c:pt idx="81">
                  <c:v>14.141</c:v>
                </c:pt>
                <c:pt idx="82">
                  <c:v>14.178000000000001</c:v>
                </c:pt>
                <c:pt idx="83">
                  <c:v>13.419</c:v>
                </c:pt>
                <c:pt idx="84">
                  <c:v>14.446999999999999</c:v>
                </c:pt>
                <c:pt idx="85">
                  <c:v>15.43</c:v>
                </c:pt>
                <c:pt idx="86">
                  <c:v>15.327999999999999</c:v>
                </c:pt>
                <c:pt idx="87">
                  <c:v>15.429</c:v>
                </c:pt>
                <c:pt idx="88">
                  <c:v>14.858000000000001</c:v>
                </c:pt>
                <c:pt idx="89">
                  <c:v>15.198</c:v>
                </c:pt>
                <c:pt idx="90">
                  <c:v>15.186</c:v>
                </c:pt>
                <c:pt idx="91">
                  <c:v>14.757999999999999</c:v>
                </c:pt>
                <c:pt idx="92">
                  <c:v>15.201000000000001</c:v>
                </c:pt>
                <c:pt idx="93">
                  <c:v>16.033999999999999</c:v>
                </c:pt>
                <c:pt idx="94">
                  <c:v>16.07</c:v>
                </c:pt>
                <c:pt idx="95">
                  <c:v>16.442</c:v>
                </c:pt>
                <c:pt idx="96">
                  <c:v>16.692</c:v>
                </c:pt>
                <c:pt idx="97">
                  <c:v>16.292000000000002</c:v>
                </c:pt>
                <c:pt idx="98">
                  <c:v>13.901999999999999</c:v>
                </c:pt>
                <c:pt idx="99">
                  <c:v>16.206</c:v>
                </c:pt>
                <c:pt idx="100">
                  <c:v>17.317</c:v>
                </c:pt>
                <c:pt idx="101">
                  <c:v>17.158999999999999</c:v>
                </c:pt>
                <c:pt idx="102">
                  <c:v>18.286000000000001</c:v>
                </c:pt>
                <c:pt idx="103">
                  <c:v>18.027000000000001</c:v>
                </c:pt>
                <c:pt idx="104">
                  <c:v>18.193999999999999</c:v>
                </c:pt>
                <c:pt idx="105">
                  <c:v>17.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21-43B8-8849-3D03A0BBD3D4}"/>
            </c:ext>
          </c:extLst>
        </c:ser>
        <c:ser>
          <c:idx val="1"/>
          <c:order val="1"/>
          <c:tx>
            <c:strRef>
              <c:f>'9.'!$C$8</c:f>
              <c:strCache>
                <c:ptCount val="1"/>
                <c:pt idx="0">
                  <c:v>Europa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9.'!$A$9:$A$3600</c:f>
              <c:numCache>
                <c:formatCode>m/d/yyyy</c:formatCode>
                <c:ptCount val="3592"/>
                <c:pt idx="0">
                  <c:v>40943</c:v>
                </c:pt>
                <c:pt idx="1">
                  <c:v>40972</c:v>
                </c:pt>
                <c:pt idx="2">
                  <c:v>41003</c:v>
                </c:pt>
                <c:pt idx="3">
                  <c:v>41033</c:v>
                </c:pt>
                <c:pt idx="4">
                  <c:v>41064</c:v>
                </c:pt>
                <c:pt idx="5">
                  <c:v>41094</c:v>
                </c:pt>
                <c:pt idx="6">
                  <c:v>41125</c:v>
                </c:pt>
                <c:pt idx="7">
                  <c:v>41156</c:v>
                </c:pt>
                <c:pt idx="8">
                  <c:v>41186</c:v>
                </c:pt>
                <c:pt idx="9">
                  <c:v>41217</c:v>
                </c:pt>
                <c:pt idx="10">
                  <c:v>41247</c:v>
                </c:pt>
                <c:pt idx="11">
                  <c:v>41278</c:v>
                </c:pt>
                <c:pt idx="12">
                  <c:v>41309</c:v>
                </c:pt>
                <c:pt idx="13">
                  <c:v>41337</c:v>
                </c:pt>
                <c:pt idx="14">
                  <c:v>41368</c:v>
                </c:pt>
                <c:pt idx="15">
                  <c:v>41398</c:v>
                </c:pt>
                <c:pt idx="16">
                  <c:v>41429</c:v>
                </c:pt>
                <c:pt idx="17">
                  <c:v>41459</c:v>
                </c:pt>
                <c:pt idx="18">
                  <c:v>41490</c:v>
                </c:pt>
                <c:pt idx="19">
                  <c:v>41521</c:v>
                </c:pt>
                <c:pt idx="20">
                  <c:v>41551</c:v>
                </c:pt>
                <c:pt idx="21">
                  <c:v>41582</c:v>
                </c:pt>
                <c:pt idx="22">
                  <c:v>41612</c:v>
                </c:pt>
                <c:pt idx="23">
                  <c:v>41643</c:v>
                </c:pt>
                <c:pt idx="24">
                  <c:v>41674</c:v>
                </c:pt>
                <c:pt idx="25">
                  <c:v>41702</c:v>
                </c:pt>
                <c:pt idx="26">
                  <c:v>41733</c:v>
                </c:pt>
                <c:pt idx="27">
                  <c:v>41763</c:v>
                </c:pt>
                <c:pt idx="28">
                  <c:v>41794</c:v>
                </c:pt>
                <c:pt idx="29">
                  <c:v>41824</c:v>
                </c:pt>
                <c:pt idx="30">
                  <c:v>41855</c:v>
                </c:pt>
                <c:pt idx="31">
                  <c:v>41886</c:v>
                </c:pt>
                <c:pt idx="32">
                  <c:v>41916</c:v>
                </c:pt>
                <c:pt idx="33">
                  <c:v>41947</c:v>
                </c:pt>
                <c:pt idx="34">
                  <c:v>41977</c:v>
                </c:pt>
                <c:pt idx="35">
                  <c:v>42008</c:v>
                </c:pt>
                <c:pt idx="36">
                  <c:v>42039</c:v>
                </c:pt>
                <c:pt idx="37">
                  <c:v>42067</c:v>
                </c:pt>
                <c:pt idx="38">
                  <c:v>42098</c:v>
                </c:pt>
                <c:pt idx="39">
                  <c:v>42128</c:v>
                </c:pt>
                <c:pt idx="40">
                  <c:v>42159</c:v>
                </c:pt>
                <c:pt idx="41">
                  <c:v>42189</c:v>
                </c:pt>
                <c:pt idx="42">
                  <c:v>42220</c:v>
                </c:pt>
                <c:pt idx="43">
                  <c:v>42251</c:v>
                </c:pt>
                <c:pt idx="44">
                  <c:v>42281</c:v>
                </c:pt>
                <c:pt idx="45">
                  <c:v>42312</c:v>
                </c:pt>
                <c:pt idx="46">
                  <c:v>42342</c:v>
                </c:pt>
                <c:pt idx="47">
                  <c:v>42373</c:v>
                </c:pt>
                <c:pt idx="48">
                  <c:v>42404</c:v>
                </c:pt>
                <c:pt idx="49">
                  <c:v>42433</c:v>
                </c:pt>
                <c:pt idx="50">
                  <c:v>42464</c:v>
                </c:pt>
                <c:pt idx="51">
                  <c:v>42494</c:v>
                </c:pt>
                <c:pt idx="52">
                  <c:v>42525</c:v>
                </c:pt>
                <c:pt idx="53">
                  <c:v>42555</c:v>
                </c:pt>
                <c:pt idx="54">
                  <c:v>42586</c:v>
                </c:pt>
                <c:pt idx="55">
                  <c:v>42617</c:v>
                </c:pt>
                <c:pt idx="56">
                  <c:v>42647</c:v>
                </c:pt>
                <c:pt idx="57">
                  <c:v>42678</c:v>
                </c:pt>
                <c:pt idx="58">
                  <c:v>42708</c:v>
                </c:pt>
                <c:pt idx="59">
                  <c:v>42739</c:v>
                </c:pt>
                <c:pt idx="60">
                  <c:v>42770</c:v>
                </c:pt>
                <c:pt idx="61">
                  <c:v>42798</c:v>
                </c:pt>
                <c:pt idx="62">
                  <c:v>42829</c:v>
                </c:pt>
                <c:pt idx="63">
                  <c:v>42859</c:v>
                </c:pt>
                <c:pt idx="64">
                  <c:v>42890</c:v>
                </c:pt>
                <c:pt idx="65">
                  <c:v>42920</c:v>
                </c:pt>
                <c:pt idx="66">
                  <c:v>42951</c:v>
                </c:pt>
                <c:pt idx="67">
                  <c:v>42982</c:v>
                </c:pt>
                <c:pt idx="68">
                  <c:v>43012</c:v>
                </c:pt>
                <c:pt idx="69">
                  <c:v>43043</c:v>
                </c:pt>
                <c:pt idx="70">
                  <c:v>43073</c:v>
                </c:pt>
                <c:pt idx="71">
                  <c:v>43104</c:v>
                </c:pt>
                <c:pt idx="72">
                  <c:v>43135</c:v>
                </c:pt>
                <c:pt idx="73">
                  <c:v>43163</c:v>
                </c:pt>
                <c:pt idx="74">
                  <c:v>43194</c:v>
                </c:pt>
                <c:pt idx="75">
                  <c:v>43224</c:v>
                </c:pt>
                <c:pt idx="76">
                  <c:v>43255</c:v>
                </c:pt>
                <c:pt idx="77">
                  <c:v>43285</c:v>
                </c:pt>
                <c:pt idx="78">
                  <c:v>43316</c:v>
                </c:pt>
                <c:pt idx="79">
                  <c:v>43347</c:v>
                </c:pt>
                <c:pt idx="80">
                  <c:v>43377</c:v>
                </c:pt>
                <c:pt idx="81">
                  <c:v>43408</c:v>
                </c:pt>
                <c:pt idx="82">
                  <c:v>43438</c:v>
                </c:pt>
                <c:pt idx="83">
                  <c:v>43469</c:v>
                </c:pt>
                <c:pt idx="84">
                  <c:v>43500</c:v>
                </c:pt>
                <c:pt idx="85">
                  <c:v>43528</c:v>
                </c:pt>
                <c:pt idx="86">
                  <c:v>43559</c:v>
                </c:pt>
                <c:pt idx="87">
                  <c:v>43589</c:v>
                </c:pt>
                <c:pt idx="88">
                  <c:v>43620</c:v>
                </c:pt>
                <c:pt idx="89">
                  <c:v>43650</c:v>
                </c:pt>
                <c:pt idx="90">
                  <c:v>43681</c:v>
                </c:pt>
                <c:pt idx="91">
                  <c:v>43712</c:v>
                </c:pt>
                <c:pt idx="92">
                  <c:v>43742</c:v>
                </c:pt>
                <c:pt idx="93">
                  <c:v>43773</c:v>
                </c:pt>
                <c:pt idx="94">
                  <c:v>43803</c:v>
                </c:pt>
                <c:pt idx="95">
                  <c:v>43834</c:v>
                </c:pt>
                <c:pt idx="96">
                  <c:v>43865</c:v>
                </c:pt>
                <c:pt idx="97">
                  <c:v>43894</c:v>
                </c:pt>
                <c:pt idx="98">
                  <c:v>43925</c:v>
                </c:pt>
                <c:pt idx="99">
                  <c:v>43955</c:v>
                </c:pt>
                <c:pt idx="100">
                  <c:v>43986</c:v>
                </c:pt>
                <c:pt idx="101">
                  <c:v>44016</c:v>
                </c:pt>
                <c:pt idx="102">
                  <c:v>44047</c:v>
                </c:pt>
                <c:pt idx="103">
                  <c:v>44078</c:v>
                </c:pt>
                <c:pt idx="104">
                  <c:v>44108</c:v>
                </c:pt>
                <c:pt idx="105">
                  <c:v>44139</c:v>
                </c:pt>
              </c:numCache>
            </c:numRef>
          </c:cat>
          <c:val>
            <c:numRef>
              <c:f>'9.'!$C$9:$C$3600</c:f>
              <c:numCache>
                <c:formatCode>0.0</c:formatCode>
                <c:ptCount val="3592"/>
                <c:pt idx="0">
                  <c:v>9.1020000000000003</c:v>
                </c:pt>
                <c:pt idx="1">
                  <c:v>9.5429999999999993</c:v>
                </c:pt>
                <c:pt idx="2">
                  <c:v>9.7249999999999996</c:v>
                </c:pt>
                <c:pt idx="3">
                  <c:v>8.9359999999999999</c:v>
                </c:pt>
                <c:pt idx="4">
                  <c:v>8.3670000000000009</c:v>
                </c:pt>
                <c:pt idx="5">
                  <c:v>8.2910000000000004</c:v>
                </c:pt>
                <c:pt idx="6">
                  <c:v>9.0820000000000007</c:v>
                </c:pt>
                <c:pt idx="7">
                  <c:v>9.4740000000000002</c:v>
                </c:pt>
                <c:pt idx="8">
                  <c:v>9.73</c:v>
                </c:pt>
                <c:pt idx="9">
                  <c:v>9.8610000000000007</c:v>
                </c:pt>
                <c:pt idx="10">
                  <c:v>9.9770000000000003</c:v>
                </c:pt>
                <c:pt idx="11">
                  <c:v>10.327999999999999</c:v>
                </c:pt>
                <c:pt idx="12">
                  <c:v>10.927</c:v>
                </c:pt>
                <c:pt idx="13">
                  <c:v>10.367000000000001</c:v>
                </c:pt>
                <c:pt idx="14">
                  <c:v>10.785</c:v>
                </c:pt>
                <c:pt idx="15">
                  <c:v>10.91</c:v>
                </c:pt>
                <c:pt idx="16">
                  <c:v>11.43</c:v>
                </c:pt>
                <c:pt idx="17">
                  <c:v>10.602</c:v>
                </c:pt>
                <c:pt idx="18">
                  <c:v>11.260999999999999</c:v>
                </c:pt>
                <c:pt idx="19">
                  <c:v>11.345000000000001</c:v>
                </c:pt>
                <c:pt idx="20">
                  <c:v>11.898999999999999</c:v>
                </c:pt>
                <c:pt idx="21">
                  <c:v>12.281000000000001</c:v>
                </c:pt>
                <c:pt idx="22">
                  <c:v>12.497</c:v>
                </c:pt>
                <c:pt idx="23">
                  <c:v>12.49</c:v>
                </c:pt>
                <c:pt idx="24">
                  <c:v>12.461</c:v>
                </c:pt>
                <c:pt idx="25">
                  <c:v>12.872999999999999</c:v>
                </c:pt>
                <c:pt idx="26">
                  <c:v>12.958</c:v>
                </c:pt>
                <c:pt idx="27">
                  <c:v>12.935</c:v>
                </c:pt>
                <c:pt idx="28">
                  <c:v>13.218999999999999</c:v>
                </c:pt>
                <c:pt idx="29">
                  <c:v>13.013</c:v>
                </c:pt>
                <c:pt idx="30">
                  <c:v>12.878</c:v>
                </c:pt>
                <c:pt idx="31">
                  <c:v>12.638999999999999</c:v>
                </c:pt>
                <c:pt idx="32">
                  <c:v>12.619</c:v>
                </c:pt>
                <c:pt idx="33">
                  <c:v>12.222</c:v>
                </c:pt>
                <c:pt idx="34">
                  <c:v>13.000999999999999</c:v>
                </c:pt>
                <c:pt idx="35">
                  <c:v>12.64</c:v>
                </c:pt>
                <c:pt idx="36">
                  <c:v>13.856999999999999</c:v>
                </c:pt>
                <c:pt idx="37">
                  <c:v>14.621</c:v>
                </c:pt>
                <c:pt idx="38">
                  <c:v>14.91</c:v>
                </c:pt>
                <c:pt idx="39">
                  <c:v>15.039</c:v>
                </c:pt>
                <c:pt idx="40">
                  <c:v>14.298</c:v>
                </c:pt>
                <c:pt idx="41">
                  <c:v>13.651</c:v>
                </c:pt>
                <c:pt idx="42">
                  <c:v>14.157</c:v>
                </c:pt>
                <c:pt idx="43">
                  <c:v>12.666</c:v>
                </c:pt>
                <c:pt idx="44">
                  <c:v>12.24</c:v>
                </c:pt>
                <c:pt idx="45">
                  <c:v>13.738</c:v>
                </c:pt>
                <c:pt idx="46">
                  <c:v>14.119</c:v>
                </c:pt>
                <c:pt idx="47">
                  <c:v>13.656000000000001</c:v>
                </c:pt>
                <c:pt idx="48">
                  <c:v>12.372999999999999</c:v>
                </c:pt>
                <c:pt idx="49">
                  <c:v>12.715999999999999</c:v>
                </c:pt>
                <c:pt idx="50">
                  <c:v>12.994999999999999</c:v>
                </c:pt>
                <c:pt idx="51">
                  <c:v>13.384</c:v>
                </c:pt>
                <c:pt idx="52">
                  <c:v>13.074999999999999</c:v>
                </c:pt>
                <c:pt idx="53">
                  <c:v>11.917</c:v>
                </c:pt>
                <c:pt idx="54">
                  <c:v>12.592000000000001</c:v>
                </c:pt>
                <c:pt idx="55">
                  <c:v>13.013</c:v>
                </c:pt>
                <c:pt idx="56">
                  <c:v>12.864000000000001</c:v>
                </c:pt>
                <c:pt idx="57">
                  <c:v>12.821</c:v>
                </c:pt>
                <c:pt idx="58">
                  <c:v>12.696999999999999</c:v>
                </c:pt>
                <c:pt idx="59">
                  <c:v>13.667999999999999</c:v>
                </c:pt>
                <c:pt idx="60">
                  <c:v>13.314</c:v>
                </c:pt>
                <c:pt idx="61">
                  <c:v>13.515000000000001</c:v>
                </c:pt>
                <c:pt idx="62">
                  <c:v>14.032</c:v>
                </c:pt>
                <c:pt idx="63">
                  <c:v>14.231</c:v>
                </c:pt>
                <c:pt idx="64">
                  <c:v>14.105</c:v>
                </c:pt>
                <c:pt idx="65">
                  <c:v>14.052</c:v>
                </c:pt>
                <c:pt idx="66">
                  <c:v>13.768000000000001</c:v>
                </c:pt>
                <c:pt idx="67">
                  <c:v>13.459</c:v>
                </c:pt>
                <c:pt idx="68">
                  <c:v>13.901999999999999</c:v>
                </c:pt>
                <c:pt idx="69">
                  <c:v>14.247999999999999</c:v>
                </c:pt>
                <c:pt idx="70">
                  <c:v>13.997999999999999</c:v>
                </c:pt>
                <c:pt idx="71">
                  <c:v>13.597</c:v>
                </c:pt>
                <c:pt idx="72">
                  <c:v>13.938000000000001</c:v>
                </c:pt>
                <c:pt idx="73">
                  <c:v>13.366</c:v>
                </c:pt>
                <c:pt idx="74">
                  <c:v>12.983000000000001</c:v>
                </c:pt>
                <c:pt idx="75">
                  <c:v>13.476000000000001</c:v>
                </c:pt>
                <c:pt idx="76">
                  <c:v>13.098000000000001</c:v>
                </c:pt>
                <c:pt idx="77">
                  <c:v>12.784000000000001</c:v>
                </c:pt>
                <c:pt idx="78">
                  <c:v>13.076000000000001</c:v>
                </c:pt>
                <c:pt idx="79">
                  <c:v>12.97</c:v>
                </c:pt>
                <c:pt idx="80">
                  <c:v>12.586</c:v>
                </c:pt>
                <c:pt idx="81">
                  <c:v>11.62</c:v>
                </c:pt>
                <c:pt idx="82">
                  <c:v>11.856999999999999</c:v>
                </c:pt>
                <c:pt idx="83">
                  <c:v>11.115</c:v>
                </c:pt>
                <c:pt idx="84">
                  <c:v>11.968999999999999</c:v>
                </c:pt>
                <c:pt idx="85">
                  <c:v>12.474</c:v>
                </c:pt>
                <c:pt idx="86">
                  <c:v>12.776999999999999</c:v>
                </c:pt>
                <c:pt idx="87">
                  <c:v>13.096</c:v>
                </c:pt>
                <c:pt idx="88">
                  <c:v>12.515000000000001</c:v>
                </c:pt>
                <c:pt idx="89">
                  <c:v>12.951000000000001</c:v>
                </c:pt>
                <c:pt idx="90">
                  <c:v>12.874000000000001</c:v>
                </c:pt>
                <c:pt idx="91">
                  <c:v>12.622999999999999</c:v>
                </c:pt>
                <c:pt idx="92">
                  <c:v>13.048</c:v>
                </c:pt>
                <c:pt idx="93">
                  <c:v>13.593</c:v>
                </c:pt>
                <c:pt idx="94">
                  <c:v>13.978999999999999</c:v>
                </c:pt>
                <c:pt idx="95">
                  <c:v>13.987</c:v>
                </c:pt>
                <c:pt idx="96">
                  <c:v>14.077999999999999</c:v>
                </c:pt>
                <c:pt idx="97">
                  <c:v>13.601000000000001</c:v>
                </c:pt>
                <c:pt idx="98">
                  <c:v>11.664999999999999</c:v>
                </c:pt>
                <c:pt idx="99">
                  <c:v>13.676</c:v>
                </c:pt>
                <c:pt idx="100">
                  <c:v>15.021000000000001</c:v>
                </c:pt>
                <c:pt idx="101">
                  <c:v>15.273</c:v>
                </c:pt>
                <c:pt idx="102">
                  <c:v>15.803000000000001</c:v>
                </c:pt>
                <c:pt idx="103">
                  <c:v>15.375</c:v>
                </c:pt>
                <c:pt idx="104">
                  <c:v>14.959</c:v>
                </c:pt>
                <c:pt idx="105">
                  <c:v>14.5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21-43B8-8849-3D03A0BBD3D4}"/>
            </c:ext>
          </c:extLst>
        </c:ser>
        <c:ser>
          <c:idx val="2"/>
          <c:order val="2"/>
          <c:tx>
            <c:strRef>
              <c:f>'9.'!$D$8</c:f>
              <c:strCache>
                <c:ptCount val="1"/>
                <c:pt idx="0">
                  <c:v>USA</c:v>
                </c:pt>
              </c:strCache>
            </c:strRef>
          </c:tx>
          <c:spPr>
            <a:ln w="38100" cap="rnd">
              <a:solidFill>
                <a:srgbClr val="98BF0C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9.'!$A$9:$A$3600</c:f>
              <c:numCache>
                <c:formatCode>m/d/yyyy</c:formatCode>
                <c:ptCount val="3592"/>
                <c:pt idx="0">
                  <c:v>40943</c:v>
                </c:pt>
                <c:pt idx="1">
                  <c:v>40972</c:v>
                </c:pt>
                <c:pt idx="2">
                  <c:v>41003</c:v>
                </c:pt>
                <c:pt idx="3">
                  <c:v>41033</c:v>
                </c:pt>
                <c:pt idx="4">
                  <c:v>41064</c:v>
                </c:pt>
                <c:pt idx="5">
                  <c:v>41094</c:v>
                </c:pt>
                <c:pt idx="6">
                  <c:v>41125</c:v>
                </c:pt>
                <c:pt idx="7">
                  <c:v>41156</c:v>
                </c:pt>
                <c:pt idx="8">
                  <c:v>41186</c:v>
                </c:pt>
                <c:pt idx="9">
                  <c:v>41217</c:v>
                </c:pt>
                <c:pt idx="10">
                  <c:v>41247</c:v>
                </c:pt>
                <c:pt idx="11">
                  <c:v>41278</c:v>
                </c:pt>
                <c:pt idx="12">
                  <c:v>41309</c:v>
                </c:pt>
                <c:pt idx="13">
                  <c:v>41337</c:v>
                </c:pt>
                <c:pt idx="14">
                  <c:v>41368</c:v>
                </c:pt>
                <c:pt idx="15">
                  <c:v>41398</c:v>
                </c:pt>
                <c:pt idx="16">
                  <c:v>41429</c:v>
                </c:pt>
                <c:pt idx="17">
                  <c:v>41459</c:v>
                </c:pt>
                <c:pt idx="18">
                  <c:v>41490</c:v>
                </c:pt>
                <c:pt idx="19">
                  <c:v>41521</c:v>
                </c:pt>
                <c:pt idx="20">
                  <c:v>41551</c:v>
                </c:pt>
                <c:pt idx="21">
                  <c:v>41582</c:v>
                </c:pt>
                <c:pt idx="22">
                  <c:v>41612</c:v>
                </c:pt>
                <c:pt idx="23">
                  <c:v>41643</c:v>
                </c:pt>
                <c:pt idx="24">
                  <c:v>41674</c:v>
                </c:pt>
                <c:pt idx="25">
                  <c:v>41702</c:v>
                </c:pt>
                <c:pt idx="26">
                  <c:v>41733</c:v>
                </c:pt>
                <c:pt idx="27">
                  <c:v>41763</c:v>
                </c:pt>
                <c:pt idx="28">
                  <c:v>41794</c:v>
                </c:pt>
                <c:pt idx="29">
                  <c:v>41824</c:v>
                </c:pt>
                <c:pt idx="30">
                  <c:v>41855</c:v>
                </c:pt>
                <c:pt idx="31">
                  <c:v>41886</c:v>
                </c:pt>
                <c:pt idx="32">
                  <c:v>41916</c:v>
                </c:pt>
                <c:pt idx="33">
                  <c:v>41947</c:v>
                </c:pt>
                <c:pt idx="34">
                  <c:v>41977</c:v>
                </c:pt>
                <c:pt idx="35">
                  <c:v>42008</c:v>
                </c:pt>
                <c:pt idx="36">
                  <c:v>42039</c:v>
                </c:pt>
                <c:pt idx="37">
                  <c:v>42067</c:v>
                </c:pt>
                <c:pt idx="38">
                  <c:v>42098</c:v>
                </c:pt>
                <c:pt idx="39">
                  <c:v>42128</c:v>
                </c:pt>
                <c:pt idx="40">
                  <c:v>42159</c:v>
                </c:pt>
                <c:pt idx="41">
                  <c:v>42189</c:v>
                </c:pt>
                <c:pt idx="42">
                  <c:v>42220</c:v>
                </c:pt>
                <c:pt idx="43">
                  <c:v>42251</c:v>
                </c:pt>
                <c:pt idx="44">
                  <c:v>42281</c:v>
                </c:pt>
                <c:pt idx="45">
                  <c:v>42312</c:v>
                </c:pt>
                <c:pt idx="46">
                  <c:v>42342</c:v>
                </c:pt>
                <c:pt idx="47">
                  <c:v>42373</c:v>
                </c:pt>
                <c:pt idx="48">
                  <c:v>42404</c:v>
                </c:pt>
                <c:pt idx="49">
                  <c:v>42433</c:v>
                </c:pt>
                <c:pt idx="50">
                  <c:v>42464</c:v>
                </c:pt>
                <c:pt idx="51">
                  <c:v>42494</c:v>
                </c:pt>
                <c:pt idx="52">
                  <c:v>42525</c:v>
                </c:pt>
                <c:pt idx="53">
                  <c:v>42555</c:v>
                </c:pt>
                <c:pt idx="54">
                  <c:v>42586</c:v>
                </c:pt>
                <c:pt idx="55">
                  <c:v>42617</c:v>
                </c:pt>
                <c:pt idx="56">
                  <c:v>42647</c:v>
                </c:pt>
                <c:pt idx="57">
                  <c:v>42678</c:v>
                </c:pt>
                <c:pt idx="58">
                  <c:v>42708</c:v>
                </c:pt>
                <c:pt idx="59">
                  <c:v>42739</c:v>
                </c:pt>
                <c:pt idx="60">
                  <c:v>42770</c:v>
                </c:pt>
                <c:pt idx="61">
                  <c:v>42798</c:v>
                </c:pt>
                <c:pt idx="62">
                  <c:v>42829</c:v>
                </c:pt>
                <c:pt idx="63">
                  <c:v>42859</c:v>
                </c:pt>
                <c:pt idx="64">
                  <c:v>42890</c:v>
                </c:pt>
                <c:pt idx="65">
                  <c:v>42920</c:v>
                </c:pt>
                <c:pt idx="66">
                  <c:v>42951</c:v>
                </c:pt>
                <c:pt idx="67">
                  <c:v>42982</c:v>
                </c:pt>
                <c:pt idx="68">
                  <c:v>43012</c:v>
                </c:pt>
                <c:pt idx="69">
                  <c:v>43043</c:v>
                </c:pt>
                <c:pt idx="70">
                  <c:v>43073</c:v>
                </c:pt>
                <c:pt idx="71">
                  <c:v>43104</c:v>
                </c:pt>
                <c:pt idx="72">
                  <c:v>43135</c:v>
                </c:pt>
                <c:pt idx="73">
                  <c:v>43163</c:v>
                </c:pt>
                <c:pt idx="74">
                  <c:v>43194</c:v>
                </c:pt>
                <c:pt idx="75">
                  <c:v>43224</c:v>
                </c:pt>
                <c:pt idx="76">
                  <c:v>43255</c:v>
                </c:pt>
                <c:pt idx="77">
                  <c:v>43285</c:v>
                </c:pt>
                <c:pt idx="78">
                  <c:v>43316</c:v>
                </c:pt>
                <c:pt idx="79">
                  <c:v>43347</c:v>
                </c:pt>
                <c:pt idx="80">
                  <c:v>43377</c:v>
                </c:pt>
                <c:pt idx="81">
                  <c:v>43408</c:v>
                </c:pt>
                <c:pt idx="82">
                  <c:v>43438</c:v>
                </c:pt>
                <c:pt idx="83">
                  <c:v>43469</c:v>
                </c:pt>
                <c:pt idx="84">
                  <c:v>43500</c:v>
                </c:pt>
                <c:pt idx="85">
                  <c:v>43528</c:v>
                </c:pt>
                <c:pt idx="86">
                  <c:v>43559</c:v>
                </c:pt>
                <c:pt idx="87">
                  <c:v>43589</c:v>
                </c:pt>
                <c:pt idx="88">
                  <c:v>43620</c:v>
                </c:pt>
                <c:pt idx="89">
                  <c:v>43650</c:v>
                </c:pt>
                <c:pt idx="90">
                  <c:v>43681</c:v>
                </c:pt>
                <c:pt idx="91">
                  <c:v>43712</c:v>
                </c:pt>
                <c:pt idx="92">
                  <c:v>43742</c:v>
                </c:pt>
                <c:pt idx="93">
                  <c:v>43773</c:v>
                </c:pt>
                <c:pt idx="94">
                  <c:v>43803</c:v>
                </c:pt>
                <c:pt idx="95">
                  <c:v>43834</c:v>
                </c:pt>
                <c:pt idx="96">
                  <c:v>43865</c:v>
                </c:pt>
                <c:pt idx="97">
                  <c:v>43894</c:v>
                </c:pt>
                <c:pt idx="98">
                  <c:v>43925</c:v>
                </c:pt>
                <c:pt idx="99">
                  <c:v>43955</c:v>
                </c:pt>
                <c:pt idx="100">
                  <c:v>43986</c:v>
                </c:pt>
                <c:pt idx="101">
                  <c:v>44016</c:v>
                </c:pt>
                <c:pt idx="102">
                  <c:v>44047</c:v>
                </c:pt>
                <c:pt idx="103">
                  <c:v>44078</c:v>
                </c:pt>
                <c:pt idx="104">
                  <c:v>44108</c:v>
                </c:pt>
                <c:pt idx="105">
                  <c:v>44139</c:v>
                </c:pt>
              </c:numCache>
            </c:numRef>
          </c:cat>
          <c:val>
            <c:numRef>
              <c:f>'9.'!$D$9:$D$3600</c:f>
              <c:numCache>
                <c:formatCode>0.0</c:formatCode>
                <c:ptCount val="3592"/>
                <c:pt idx="0">
                  <c:v>11.622</c:v>
                </c:pt>
                <c:pt idx="1">
                  <c:v>11.898999999999999</c:v>
                </c:pt>
                <c:pt idx="2">
                  <c:v>12.224</c:v>
                </c:pt>
                <c:pt idx="3">
                  <c:v>11.930999999999999</c:v>
                </c:pt>
                <c:pt idx="4">
                  <c:v>11.212</c:v>
                </c:pt>
                <c:pt idx="5">
                  <c:v>11.375</c:v>
                </c:pt>
                <c:pt idx="6">
                  <c:v>11.736000000000001</c:v>
                </c:pt>
                <c:pt idx="7">
                  <c:v>12.066000000000001</c:v>
                </c:pt>
                <c:pt idx="8">
                  <c:v>12.214</c:v>
                </c:pt>
                <c:pt idx="9">
                  <c:v>11.923</c:v>
                </c:pt>
                <c:pt idx="10">
                  <c:v>11.968999999999999</c:v>
                </c:pt>
                <c:pt idx="11">
                  <c:v>12.234999999999999</c:v>
                </c:pt>
                <c:pt idx="12">
                  <c:v>12.617000000000001</c:v>
                </c:pt>
                <c:pt idx="13">
                  <c:v>12.686999999999999</c:v>
                </c:pt>
                <c:pt idx="14">
                  <c:v>12.773999999999999</c:v>
                </c:pt>
                <c:pt idx="15">
                  <c:v>13.013999999999999</c:v>
                </c:pt>
                <c:pt idx="16">
                  <c:v>13.473000000000001</c:v>
                </c:pt>
                <c:pt idx="17">
                  <c:v>13.028</c:v>
                </c:pt>
                <c:pt idx="18">
                  <c:v>13.542</c:v>
                </c:pt>
                <c:pt idx="19">
                  <c:v>13.196</c:v>
                </c:pt>
                <c:pt idx="20">
                  <c:v>13.486000000000001</c:v>
                </c:pt>
                <c:pt idx="21">
                  <c:v>14.077999999999999</c:v>
                </c:pt>
                <c:pt idx="22">
                  <c:v>14.35</c:v>
                </c:pt>
                <c:pt idx="23">
                  <c:v>14.515000000000001</c:v>
                </c:pt>
                <c:pt idx="24">
                  <c:v>14.041</c:v>
                </c:pt>
                <c:pt idx="25">
                  <c:v>14.525</c:v>
                </c:pt>
                <c:pt idx="26">
                  <c:v>14.67</c:v>
                </c:pt>
                <c:pt idx="27">
                  <c:v>14.436999999999999</c:v>
                </c:pt>
                <c:pt idx="28">
                  <c:v>14.62</c:v>
                </c:pt>
                <c:pt idx="29">
                  <c:v>14.83</c:v>
                </c:pt>
                <c:pt idx="30">
                  <c:v>14.73</c:v>
                </c:pt>
                <c:pt idx="31">
                  <c:v>14.715999999999999</c:v>
                </c:pt>
                <c:pt idx="32">
                  <c:v>14.222</c:v>
                </c:pt>
                <c:pt idx="33">
                  <c:v>14.757</c:v>
                </c:pt>
                <c:pt idx="34">
                  <c:v>15.346</c:v>
                </c:pt>
                <c:pt idx="35">
                  <c:v>15.33</c:v>
                </c:pt>
                <c:pt idx="36">
                  <c:v>15.397</c:v>
                </c:pt>
                <c:pt idx="37">
                  <c:v>16.332000000000001</c:v>
                </c:pt>
                <c:pt idx="38">
                  <c:v>15.673</c:v>
                </c:pt>
                <c:pt idx="39">
                  <c:v>16.175999999999998</c:v>
                </c:pt>
                <c:pt idx="40">
                  <c:v>15.933</c:v>
                </c:pt>
                <c:pt idx="41">
                  <c:v>15.542999999999999</c:v>
                </c:pt>
                <c:pt idx="42">
                  <c:v>15.864000000000001</c:v>
                </c:pt>
                <c:pt idx="43">
                  <c:v>14.49</c:v>
                </c:pt>
                <c:pt idx="44">
                  <c:v>14.307</c:v>
                </c:pt>
                <c:pt idx="45">
                  <c:v>15.792999999999999</c:v>
                </c:pt>
                <c:pt idx="46">
                  <c:v>15.489000000000001</c:v>
                </c:pt>
                <c:pt idx="47">
                  <c:v>15.478999999999999</c:v>
                </c:pt>
                <c:pt idx="48">
                  <c:v>14.500999999999999</c:v>
                </c:pt>
                <c:pt idx="49">
                  <c:v>15.1</c:v>
                </c:pt>
                <c:pt idx="50">
                  <c:v>15.791</c:v>
                </c:pt>
                <c:pt idx="51">
                  <c:v>15.981999999999999</c:v>
                </c:pt>
                <c:pt idx="52">
                  <c:v>15.685</c:v>
                </c:pt>
                <c:pt idx="53">
                  <c:v>15.523</c:v>
                </c:pt>
                <c:pt idx="54">
                  <c:v>15.977</c:v>
                </c:pt>
                <c:pt idx="55">
                  <c:v>15.898</c:v>
                </c:pt>
                <c:pt idx="56">
                  <c:v>15.994</c:v>
                </c:pt>
                <c:pt idx="57">
                  <c:v>15.273999999999999</c:v>
                </c:pt>
                <c:pt idx="58">
                  <c:v>15.862</c:v>
                </c:pt>
                <c:pt idx="59">
                  <c:v>16.23</c:v>
                </c:pt>
                <c:pt idx="60">
                  <c:v>16.224</c:v>
                </c:pt>
                <c:pt idx="61">
                  <c:v>16.986000000000001</c:v>
                </c:pt>
                <c:pt idx="62">
                  <c:v>16.763999999999999</c:v>
                </c:pt>
                <c:pt idx="63">
                  <c:v>16.628</c:v>
                </c:pt>
                <c:pt idx="64">
                  <c:v>16.649999999999999</c:v>
                </c:pt>
                <c:pt idx="65">
                  <c:v>16.852</c:v>
                </c:pt>
                <c:pt idx="66">
                  <c:v>16.914999999999999</c:v>
                </c:pt>
                <c:pt idx="67">
                  <c:v>16.803999999999998</c:v>
                </c:pt>
                <c:pt idx="68">
                  <c:v>17.044</c:v>
                </c:pt>
                <c:pt idx="69">
                  <c:v>17.21</c:v>
                </c:pt>
                <c:pt idx="70">
                  <c:v>17.486000000000001</c:v>
                </c:pt>
                <c:pt idx="71">
                  <c:v>17.510999999999999</c:v>
                </c:pt>
                <c:pt idx="72">
                  <c:v>17.207000000000001</c:v>
                </c:pt>
                <c:pt idx="73">
                  <c:v>16.166</c:v>
                </c:pt>
                <c:pt idx="74">
                  <c:v>15.52</c:v>
                </c:pt>
                <c:pt idx="75">
                  <c:v>15.321999999999999</c:v>
                </c:pt>
                <c:pt idx="76">
                  <c:v>15.741</c:v>
                </c:pt>
                <c:pt idx="77">
                  <c:v>15.464</c:v>
                </c:pt>
                <c:pt idx="78">
                  <c:v>15.72</c:v>
                </c:pt>
                <c:pt idx="79">
                  <c:v>16.248000000000001</c:v>
                </c:pt>
                <c:pt idx="80">
                  <c:v>16.062999999999999</c:v>
                </c:pt>
                <c:pt idx="81">
                  <c:v>14.834</c:v>
                </c:pt>
                <c:pt idx="82">
                  <c:v>15.106999999999999</c:v>
                </c:pt>
                <c:pt idx="83">
                  <c:v>13.757999999999999</c:v>
                </c:pt>
                <c:pt idx="84">
                  <c:v>14.994999999999999</c:v>
                </c:pt>
                <c:pt idx="85">
                  <c:v>15.585000000000001</c:v>
                </c:pt>
                <c:pt idx="86">
                  <c:v>15.808999999999999</c:v>
                </c:pt>
                <c:pt idx="87">
                  <c:v>15.976000000000001</c:v>
                </c:pt>
                <c:pt idx="88">
                  <c:v>15.237</c:v>
                </c:pt>
                <c:pt idx="89">
                  <c:v>16.263000000000002</c:v>
                </c:pt>
                <c:pt idx="90">
                  <c:v>16.152000000000001</c:v>
                </c:pt>
                <c:pt idx="91">
                  <c:v>15.727</c:v>
                </c:pt>
                <c:pt idx="92">
                  <c:v>15.552</c:v>
                </c:pt>
                <c:pt idx="93">
                  <c:v>16.594999999999999</c:v>
                </c:pt>
                <c:pt idx="94">
                  <c:v>17.135999999999999</c:v>
                </c:pt>
                <c:pt idx="95">
                  <c:v>17.332999999999998</c:v>
                </c:pt>
                <c:pt idx="96">
                  <c:v>17.597999999999999</c:v>
                </c:pt>
                <c:pt idx="97">
                  <c:v>16.686</c:v>
                </c:pt>
                <c:pt idx="98">
                  <c:v>14.148999999999999</c:v>
                </c:pt>
                <c:pt idx="99">
                  <c:v>18.484000000000002</c:v>
                </c:pt>
                <c:pt idx="100">
                  <c:v>19.402999999999999</c:v>
                </c:pt>
                <c:pt idx="101">
                  <c:v>19.149999999999999</c:v>
                </c:pt>
                <c:pt idx="102">
                  <c:v>19.893000000000001</c:v>
                </c:pt>
                <c:pt idx="103">
                  <c:v>21.038</c:v>
                </c:pt>
                <c:pt idx="104">
                  <c:v>19.48</c:v>
                </c:pt>
                <c:pt idx="105">
                  <c:v>18.8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21-43B8-8849-3D03A0BBD3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196"/>
          <c:min val="40909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days"/>
        <c:majorUnit val="2"/>
        <c:majorTimeUnit val="years"/>
      </c:dateAx>
      <c:valAx>
        <c:axId val="51773745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5138888888888888"/>
          <c:y val="0.88362805590613747"/>
          <c:w val="0.81158268518518517"/>
          <c:h val="0.102720048614032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246300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288633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25975</xdr:rowOff>
    </xdr:to>
    <xdr:graphicFrame macro="">
      <xdr:nvGraphicFramePr>
        <xdr:cNvPr id="2" name="\Templates\Rapport sidopanel_FI_Yta.crtx" descr="\Templates\Rapport sidopanel_FI_Yta.crtx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Rapport löptext_FI_Linje.crtx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6</xdr:col>
      <xdr:colOff>538400</xdr:colOff>
      <xdr:row>49</xdr:row>
      <xdr:rowOff>114875</xdr:rowOff>
    </xdr:to>
    <xdr:graphicFrame macro="">
      <xdr:nvGraphicFramePr>
        <xdr:cNvPr id="2" name="\Templates\Rapport sidopanel_FI_Linje.crtx" descr="\Templates\Rapport löptext_FI_Linje.crtx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36800</xdr:colOff>
      <xdr:row>44</xdr:row>
      <xdr:rowOff>112975</xdr:rowOff>
    </xdr:to>
    <xdr:graphicFrame macro="">
      <xdr:nvGraphicFramePr>
        <xdr:cNvPr id="2" name="\Templates\Rapport sidopanel_FI_Stapel.crtx" descr="\Templates\Rapport sidopanel_FI_Linje.crtx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177800</xdr:rowOff>
    </xdr:from>
    <xdr:to>
      <xdr:col>17</xdr:col>
      <xdr:colOff>571500</xdr:colOff>
      <xdr:row>49</xdr:row>
      <xdr:rowOff>127000</xdr:rowOff>
    </xdr:to>
    <xdr:graphicFrame macro="">
      <xdr:nvGraphicFramePr>
        <xdr:cNvPr id="2" name="\Templates\Rapport sidopanel_FI_Yta.crtx" descr="\Templates\Rapport sidopanel_FI_Yta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1450</xdr:colOff>
      <xdr:row>0</xdr:row>
      <xdr:rowOff>57150</xdr:rowOff>
    </xdr:from>
    <xdr:to>
      <xdr:col>17</xdr:col>
      <xdr:colOff>532050</xdr:colOff>
      <xdr:row>43</xdr:row>
      <xdr:rowOff>502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9050</xdr:rowOff>
    </xdr:from>
    <xdr:to>
      <xdr:col>17</xdr:col>
      <xdr:colOff>444500</xdr:colOff>
      <xdr:row>47</xdr:row>
      <xdr:rowOff>95250</xdr:rowOff>
    </xdr:to>
    <xdr:graphicFrame macro="">
      <xdr:nvGraphicFramePr>
        <xdr:cNvPr id="2" name="\Templates\Rapport sidopanel_FI_Linje.crtx" descr="\Templates\Rapport sidopanel_FI_Yta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177800</xdr:rowOff>
    </xdr:from>
    <xdr:to>
      <xdr:col>17</xdr:col>
      <xdr:colOff>354250</xdr:colOff>
      <xdr:row>45</xdr:row>
      <xdr:rowOff>12567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177800</xdr:rowOff>
    </xdr:from>
    <xdr:to>
      <xdr:col>17</xdr:col>
      <xdr:colOff>354250</xdr:colOff>
      <xdr:row>45</xdr:row>
      <xdr:rowOff>12567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8185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61925</xdr:rowOff>
    </xdr:from>
    <xdr:to>
      <xdr:col>21</xdr:col>
      <xdr:colOff>158750</xdr:colOff>
      <xdr:row>56</xdr:row>
      <xdr:rowOff>63500</xdr:rowOff>
    </xdr:to>
    <xdr:graphicFrame macro="">
      <xdr:nvGraphicFramePr>
        <xdr:cNvPr id="2" name="\Templates\Rapport sidopanel_FI_Cirkel.crtx" descr="\Templates\Rapport sidopanel_FI_Cirk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2250</xdr:colOff>
      <xdr:row>1</xdr:row>
      <xdr:rowOff>127000</xdr:rowOff>
    </xdr:from>
    <xdr:to>
      <xdr:col>18</xdr:col>
      <xdr:colOff>322500</xdr:colOff>
      <xdr:row>44</xdr:row>
      <xdr:rowOff>127575</xdr:rowOff>
    </xdr:to>
    <xdr:graphicFrame macro="">
      <xdr:nvGraphicFramePr>
        <xdr:cNvPr id="2" name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38545</xdr:rowOff>
    </xdr:from>
    <xdr:to>
      <xdr:col>17</xdr:col>
      <xdr:colOff>402300</xdr:colOff>
      <xdr:row>53</xdr:row>
      <xdr:rowOff>69847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21227</xdr:rowOff>
    </xdr:from>
    <xdr:to>
      <xdr:col>17</xdr:col>
      <xdr:colOff>412385</xdr:colOff>
      <xdr:row>53</xdr:row>
      <xdr:rowOff>52529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57136</xdr:colOff>
      <xdr:row>50</xdr:row>
      <xdr:rowOff>3232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3322</xdr:colOff>
      <xdr:row>50</xdr:row>
      <xdr:rowOff>37063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absoluteAnchor>
    <xdr:pos x="0" y="0"/>
    <xdr:ext cx="10787300" cy="8202875"/>
    <xdr:graphicFrame macro="">
      <xdr:nvGraphicFramePr>
        <xdr:cNvPr id="2" name="\Templates\Rapport sidopanel_FI_Stapel.crtx" descr="\Templates\Rapport löptext_FI_Stapel.crtx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34637</xdr:rowOff>
    </xdr:from>
    <xdr:to>
      <xdr:col>17</xdr:col>
      <xdr:colOff>406782</xdr:colOff>
      <xdr:row>52</xdr:row>
      <xdr:rowOff>2553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15875</xdr:rowOff>
    </xdr:from>
    <xdr:to>
      <xdr:col>18</xdr:col>
      <xdr:colOff>328850</xdr:colOff>
      <xdr:row>45</xdr:row>
      <xdr:rowOff>27250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950</xdr:colOff>
      <xdr:row>1</xdr:row>
      <xdr:rowOff>76200</xdr:rowOff>
    </xdr:from>
    <xdr:to>
      <xdr:col>20</xdr:col>
      <xdr:colOff>99343</xdr:colOff>
      <xdr:row>44</xdr:row>
      <xdr:rowOff>3042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3837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38800</xdr:colOff>
      <xdr:row>50</xdr:row>
      <xdr:rowOff>78218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47204</xdr:colOff>
      <xdr:row>50</xdr:row>
      <xdr:rowOff>83261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absoluteAnchor>
    <xdr:pos x="0" y="0"/>
    <xdr:ext cx="10787300" cy="8192075"/>
    <xdr:graphicFrame macro="">
      <xdr:nvGraphicFramePr>
        <xdr:cNvPr id="2" name="\Templates\Rapport sidopanel_FI_Linje.crtx" descr="\Templates\Rapport sidopanel_FI_Linje.crtx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7</xdr:col>
      <xdr:colOff>439848</xdr:colOff>
      <xdr:row>44</xdr:row>
      <xdr:rowOff>86049</xdr:rowOff>
    </xdr:to>
    <xdr:pic>
      <xdr:nvPicPr>
        <xdr:cNvPr id="2" name="Bildobjekt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0803048" cy="8468049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8750</xdr:rowOff>
    </xdr:from>
    <xdr:to>
      <xdr:col>17</xdr:col>
      <xdr:colOff>366690</xdr:colOff>
      <xdr:row>45</xdr:row>
      <xdr:rowOff>56049</xdr:rowOff>
    </xdr:to>
    <xdr:pic>
      <xdr:nvPicPr>
        <xdr:cNvPr id="2" name="Bildobjekt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58750"/>
          <a:ext cx="10621940" cy="8469799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47841</xdr:rowOff>
    </xdr:from>
    <xdr:to>
      <xdr:col>17</xdr:col>
      <xdr:colOff>409941</xdr:colOff>
      <xdr:row>44</xdr:row>
      <xdr:rowOff>59216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82308</xdr:colOff>
      <xdr:row>42</xdr:row>
      <xdr:rowOff>138375</xdr:rowOff>
    </xdr:to>
    <xdr:graphicFrame macro="">
      <xdr:nvGraphicFramePr>
        <xdr:cNvPr id="4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516471</xdr:colOff>
      <xdr:row>43</xdr:row>
      <xdr:rowOff>41491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7</xdr:col>
      <xdr:colOff>360593</xdr:colOff>
      <xdr:row>45</xdr:row>
      <xdr:rowOff>713</xdr:rowOff>
    </xdr:to>
    <xdr:pic>
      <xdr:nvPicPr>
        <xdr:cNvPr id="2" name="Bildobjekt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0723793" cy="8573213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7</xdr:col>
      <xdr:colOff>360593</xdr:colOff>
      <xdr:row>44</xdr:row>
      <xdr:rowOff>86049</xdr:rowOff>
    </xdr:to>
    <xdr:pic>
      <xdr:nvPicPr>
        <xdr:cNvPr id="2" name="Bildobjekt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0723793" cy="846804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7</xdr:col>
      <xdr:colOff>360593</xdr:colOff>
      <xdr:row>44</xdr:row>
      <xdr:rowOff>92145</xdr:rowOff>
    </xdr:to>
    <xdr:pic>
      <xdr:nvPicPr>
        <xdr:cNvPr id="2" name="Bildobjekt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0723793" cy="8474145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506650</xdr:colOff>
      <xdr:row>42</xdr:row>
      <xdr:rowOff>127575</xdr:rowOff>
    </xdr:to>
    <xdr:graphicFrame macro="">
      <xdr:nvGraphicFramePr>
        <xdr:cNvPr id="4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6</xdr:col>
      <xdr:colOff>468550</xdr:colOff>
      <xdr:row>42</xdr:row>
      <xdr:rowOff>127575</xdr:rowOff>
    </xdr:to>
    <xdr:graphicFrame macro="">
      <xdr:nvGraphicFramePr>
        <xdr:cNvPr id="3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27575</xdr:rowOff>
    </xdr:to>
    <xdr:graphicFrame macro="">
      <xdr:nvGraphicFramePr>
        <xdr:cNvPr id="5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Yta.crtx" descr="\Templates\Rapport sidopanel_FI_Linje.crtx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Rapport löptext_FI_Linje.crtx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Risk_Dashboard_Projekt/FI%20Risk%20Dashboard%20-%20Data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Marknadslikviditetsindikator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he\Downloads\nr0103_2017k04_di_01_sv_bnp199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8.1/Diagram/Diagrambilaga%20180528_Att%20publicer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2/Arbetsmapp/1.%20Hot%20mot%20den%20finansiella%20stabiliteten/Diagram/Separata%20filer/S&#228;songsjusterad%20HOX%20September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Risk_Dashboard_Projekt/Data%20TRV/FI%20Risk%20Dashboard%20-%20Data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Mark\Marknadsanalys\Analyser\2018%20Penningpolitik%20normaliserar\Market%20Risk%20Premium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1.%20Marknadslikviditetsindikatore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1/Arbetsmapp/1.%20Ekonomiska%20utvecklingen/Diagram/Diagram_18110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Mark/Marknadsanalys/Analyser/2019%20Stabilitetsrapport%202019.2/Avkastningskurv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QUEST_TABLE"/>
      <sheetName val="MNEMONICS"/>
      <sheetName val="Economic policy uncertainty"/>
      <sheetName val="Exchange rates - spot rates"/>
      <sheetName val="Exchange rate volatility"/>
      <sheetName val="Stock indices"/>
      <sheetName val="Stocks volatility"/>
      <sheetName val="Stock indices P-E"/>
      <sheetName val="Stock indices - sectors"/>
      <sheetName val="Big banks P-E"/>
      <sheetName val="Bid-ask spread"/>
      <sheetName val="Liquidity dispersion"/>
      <sheetName val="Yield curve slope"/>
      <sheetName val="Bond spreads (Germany)"/>
      <sheetName val="2-year yield"/>
      <sheetName val="10-year yield"/>
      <sheetName val="Yield change 2,5 and 10 y"/>
      <sheetName val="Bond spreads - credit ratings"/>
      <sheetName val="Covered Bonds"/>
      <sheetName val="Interbank spread"/>
      <sheetName val="Interbank rates"/>
      <sheetName val="Policy rates"/>
      <sheetName val="TED spread"/>
      <sheetName val="Big banks - CDS-spreads"/>
      <sheetName val="Cryptocurrencies"/>
      <sheetName val="Commodities"/>
      <sheetName val="House Prices"/>
      <sheetName val="Lending to households and N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Q9">
            <v>42614</v>
          </cell>
        </row>
        <row r="10">
          <cell r="Q10">
            <v>42644</v>
          </cell>
        </row>
        <row r="11">
          <cell r="Q11">
            <v>42675</v>
          </cell>
        </row>
        <row r="12">
          <cell r="Q12">
            <v>42705</v>
          </cell>
        </row>
        <row r="13">
          <cell r="Q13">
            <v>42736</v>
          </cell>
        </row>
        <row r="14">
          <cell r="Q14">
            <v>42767</v>
          </cell>
        </row>
        <row r="15">
          <cell r="Q15">
            <v>42795</v>
          </cell>
        </row>
        <row r="16">
          <cell r="Q16">
            <v>42826</v>
          </cell>
        </row>
        <row r="17">
          <cell r="Q17">
            <v>42856</v>
          </cell>
        </row>
        <row r="18">
          <cell r="Q18">
            <v>42887</v>
          </cell>
        </row>
        <row r="19">
          <cell r="Q19">
            <v>42917</v>
          </cell>
        </row>
        <row r="20">
          <cell r="Q20">
            <v>42948</v>
          </cell>
        </row>
        <row r="21">
          <cell r="Q21">
            <v>42979</v>
          </cell>
        </row>
        <row r="22">
          <cell r="Q22">
            <v>43009</v>
          </cell>
        </row>
        <row r="23">
          <cell r="Q23">
            <v>43040</v>
          </cell>
        </row>
        <row r="24">
          <cell r="Q24">
            <v>43070</v>
          </cell>
        </row>
        <row r="25">
          <cell r="Q25">
            <v>43101</v>
          </cell>
        </row>
        <row r="26">
          <cell r="Q26">
            <v>43132</v>
          </cell>
        </row>
        <row r="27">
          <cell r="Q27">
            <v>43160</v>
          </cell>
        </row>
        <row r="28">
          <cell r="Q28">
            <v>43191</v>
          </cell>
        </row>
        <row r="29">
          <cell r="Q29">
            <v>43221</v>
          </cell>
        </row>
        <row r="30">
          <cell r="Q30">
            <v>43252</v>
          </cell>
        </row>
        <row r="31">
          <cell r="Q31">
            <v>43282</v>
          </cell>
        </row>
        <row r="32">
          <cell r="Q32">
            <v>43313</v>
          </cell>
        </row>
        <row r="33">
          <cell r="Q33">
            <v>43344</v>
          </cell>
        </row>
        <row r="34">
          <cell r="Q34">
            <v>43374</v>
          </cell>
        </row>
        <row r="35">
          <cell r="Q35">
            <v>43405</v>
          </cell>
        </row>
        <row r="36">
          <cell r="Q36">
            <v>43435</v>
          </cell>
        </row>
      </sheetData>
      <sheetData sheetId="26"/>
      <sheetData sheetId="27"/>
      <sheetData sheetId="2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Y_interbspread"/>
      <sheetName val="Dia - MM"/>
      <sheetName val="USDfin"/>
      <sheetName val="Dia-USDfin"/>
      <sheetName val="SäkerObl"/>
      <sheetName val="Dia-säker"/>
      <sheetName val="RiskgäldFac"/>
      <sheetName val="Dia-RiskgFac"/>
      <sheetName val="Fickle"/>
      <sheetName val="Dia-Fickle"/>
      <sheetName val="MM kost"/>
      <sheetName val="Dia-MM1"/>
      <sheetName val="Dia-MM2"/>
      <sheetName val="Sam-data"/>
      <sheetName val="Sam-färg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"/>
      <sheetName val="Vägledning"/>
      <sheetName val="Data"/>
      <sheetName val="Diagram 1"/>
      <sheetName val="Diagram 2"/>
      <sheetName val="Diagram 3"/>
      <sheetName val="Diagram 4"/>
      <sheetName val="Diagram 5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"/>
      <sheetName val="D1."/>
      <sheetName val="2."/>
      <sheetName val="D2."/>
      <sheetName val="3."/>
      <sheetName val="D3."/>
      <sheetName val="4."/>
      <sheetName val="D4."/>
      <sheetName val="5."/>
      <sheetName val="D5."/>
      <sheetName val="6."/>
      <sheetName val="D6."/>
      <sheetName val="7."/>
      <sheetName val="D7."/>
      <sheetName val="8."/>
      <sheetName val="D8."/>
      <sheetName val="9."/>
      <sheetName val="D9."/>
      <sheetName val="10."/>
      <sheetName val="D10."/>
      <sheetName val="11."/>
      <sheetName val="D11."/>
      <sheetName val="R1."/>
      <sheetName val="DR1."/>
      <sheetName val="R2."/>
      <sheetName val="DR2."/>
      <sheetName val="12."/>
      <sheetName val="D12."/>
      <sheetName val="13."/>
      <sheetName val="D13."/>
      <sheetName val="14."/>
      <sheetName val="D14."/>
      <sheetName val="15."/>
      <sheetName val="D15."/>
      <sheetName val="16."/>
      <sheetName val="D16."/>
      <sheetName val="17."/>
      <sheetName val="D17."/>
      <sheetName val="18."/>
      <sheetName val="D18."/>
      <sheetName val="19."/>
      <sheetName val="D19."/>
      <sheetName val="20."/>
      <sheetName val="D20."/>
      <sheetName val="21."/>
      <sheetName val="D21."/>
      <sheetName val="22."/>
      <sheetName val="D22."/>
      <sheetName val="23."/>
      <sheetName val="D23."/>
      <sheetName val="24."/>
      <sheetName val="D24."/>
      <sheetName val="25."/>
      <sheetName val="D25."/>
      <sheetName val="26."/>
      <sheetName val="D26."/>
      <sheetName val="27."/>
      <sheetName val="D27."/>
      <sheetName val="28."/>
      <sheetName val="D28."/>
      <sheetName val="29."/>
      <sheetName val="D29."/>
      <sheetName val="30."/>
      <sheetName val="D30."/>
      <sheetName val="31."/>
      <sheetName val="D31."/>
      <sheetName val="32."/>
      <sheetName val="D32."/>
      <sheetName val="33."/>
      <sheetName val="D33."/>
      <sheetName val="34."/>
      <sheetName val="D34."/>
      <sheetName val="35."/>
      <sheetName val="D35."/>
      <sheetName val="36."/>
      <sheetName val="D36."/>
      <sheetName val="37."/>
      <sheetName val="D37."/>
      <sheetName val="38."/>
      <sheetName val="D38."/>
      <sheetName val="39."/>
      <sheetName val="D39."/>
      <sheetName val="40"/>
      <sheetName val="D40."/>
      <sheetName val="41."/>
      <sheetName val="D41."/>
      <sheetName val="42."/>
      <sheetName val="D42."/>
      <sheetName val="43."/>
      <sheetName val="D43."/>
      <sheetName val="44."/>
      <sheetName val="D44."/>
      <sheetName val="45."/>
      <sheetName val="D45."/>
      <sheetName val="46."/>
      <sheetName val="D46."/>
      <sheetName val="47."/>
      <sheetName val="D47."/>
      <sheetName val="48."/>
      <sheetName val="D48."/>
      <sheetName val="49."/>
      <sheetName val="D49."/>
      <sheetName val="50."/>
      <sheetName val="D50."/>
      <sheetName val="51."/>
      <sheetName val="D51."/>
      <sheetName val="52."/>
      <sheetName val="D52."/>
      <sheetName val="53."/>
      <sheetName val="D53."/>
      <sheetName val="54."/>
      <sheetName val="D54."/>
      <sheetName val="55."/>
      <sheetName val="56."/>
      <sheetName val="D56."/>
      <sheetName val="57."/>
      <sheetName val="58."/>
      <sheetName val="D58."/>
      <sheetName val="59."/>
      <sheetName val="60.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 refreshError="1"/>
      <sheetData sheetId="60"/>
      <sheetData sheetId="61" refreshError="1"/>
      <sheetData sheetId="62"/>
      <sheetData sheetId="63" refreshError="1"/>
      <sheetData sheetId="64">
        <row r="8">
          <cell r="B8" t="str">
            <v>Finansiellt stressindex, CISS</v>
          </cell>
        </row>
      </sheetData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 refreshError="1"/>
      <sheetData sheetId="82"/>
      <sheetData sheetId="83" refreshError="1"/>
      <sheetData sheetId="84"/>
      <sheetData sheetId="85" refreshError="1"/>
      <sheetData sheetId="86"/>
      <sheetData sheetId="87" refreshError="1"/>
      <sheetData sheetId="88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 refreshError="1"/>
      <sheetData sheetId="108"/>
      <sheetData sheetId="109" refreshError="1"/>
      <sheetData sheetId="110"/>
      <sheetData sheetId="111" refreshError="1"/>
      <sheetData sheetId="112"/>
      <sheetData sheetId="113"/>
      <sheetData sheetId="114" refreshError="1"/>
      <sheetData sheetId="115"/>
      <sheetData sheetId="116"/>
      <sheetData sheetId="117" refreshError="1"/>
      <sheetData sheetId="118"/>
      <sheetData sheetId="1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sförteckning"/>
      <sheetName val="1."/>
      <sheetName val="2."/>
      <sheetName val="3."/>
      <sheetName val="4."/>
      <sheetName val="5."/>
      <sheetName val="Priser"/>
      <sheetName val="6."/>
      <sheetName val="7."/>
      <sheetName val="8."/>
      <sheetName val="9."/>
      <sheetName val="10."/>
      <sheetName val="11."/>
      <sheetName val="12."/>
      <sheetName val="13."/>
      <sheetName val="Omsättning"/>
      <sheetName val="14."/>
      <sheetName val="15."/>
      <sheetName val="16."/>
      <sheetName val="17."/>
      <sheetName val="18."/>
      <sheetName val="19."/>
      <sheetName val="20."/>
      <sheetName val="21."/>
      <sheetName val="22."/>
      <sheetName val="23."/>
      <sheetName val="24."/>
      <sheetName val="25."/>
      <sheetName val="26."/>
      <sheetName val="27."/>
      <sheetName val="28."/>
      <sheetName val="Utbud"/>
      <sheetName val="29."/>
      <sheetName val="30."/>
      <sheetName val="31."/>
      <sheetName val="32."/>
      <sheetName val="Nyproduktion"/>
      <sheetName val="33."/>
      <sheetName val="34."/>
      <sheetName val="35."/>
      <sheetName val="36."/>
      <sheetName val="Hushållens förväntningar"/>
      <sheetName val="37."/>
      <sheetName val="38."/>
      <sheetName val="39."/>
      <sheetName val="Indikatorer"/>
      <sheetName val="40."/>
      <sheetName val="41."/>
      <sheetName val="42."/>
      <sheetName val="43."/>
      <sheetName val="44."/>
      <sheetName val="45."/>
      <sheetName val="46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QUEST_TABLE"/>
      <sheetName val="MNEMONICS"/>
      <sheetName val="1."/>
      <sheetName val="2."/>
      <sheetName val="3."/>
      <sheetName val="4."/>
      <sheetName val="5."/>
      <sheetName val="6."/>
      <sheetName val="7."/>
      <sheetName val="8."/>
      <sheetName val="9."/>
      <sheetName val="10."/>
      <sheetName val="11."/>
      <sheetName val="12."/>
      <sheetName val="13."/>
      <sheetName val="14."/>
      <sheetName val="15."/>
      <sheetName val="16."/>
      <sheetName val="17."/>
      <sheetName val="18."/>
      <sheetName val="19."/>
      <sheetName val="20."/>
      <sheetName val="21."/>
      <sheetName val="22."/>
      <sheetName val="23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9">
          <cell r="Q9">
            <v>42614</v>
          </cell>
        </row>
      </sheetData>
      <sheetData sheetId="23"/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ised MRP"/>
      <sheetName val="Jämförelse "/>
      <sheetName val="Datastream MRP"/>
      <sheetName val="PWC"/>
      <sheetName val="Datastream MRP Yearly"/>
    </sheetNames>
    <sheetDataSet>
      <sheetData sheetId="0"/>
      <sheetData sheetId="1"/>
      <sheetData sheetId="2">
        <row r="1">
          <cell r="D1" t="str">
            <v>10-RERP MA</v>
          </cell>
        </row>
      </sheetData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manställning"/>
      <sheetName val="Interbankspread"/>
      <sheetName val="D. Interbankspread"/>
      <sheetName val="Dollarfinansiering"/>
      <sheetName val="D. Dollarfinansiering"/>
      <sheetName val="Ägande säkerställda obl."/>
      <sheetName val="D. Ägande säkerställda obl."/>
      <sheetName val="RKGs Repofacilitet"/>
      <sheetName val="D. RGKs Repofacilitet"/>
      <sheetName val="Yieldpåverkan"/>
      <sheetName val="D. Yieldpåverkan"/>
      <sheetName val="Swaptionsvolatilitet"/>
      <sheetName val="D. Swaptionsvolatilitet"/>
      <sheetName val="Källor, sammanställ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."/>
      <sheetName val="1."/>
      <sheetName val="D1."/>
      <sheetName val="Data 2."/>
      <sheetName val="2."/>
      <sheetName val="D2."/>
      <sheetName val="PP"/>
      <sheetName val="Data 3."/>
      <sheetName val="3."/>
      <sheetName val="D3."/>
      <sheetName val="Data 4."/>
      <sheetName val="4."/>
      <sheetName val="D4."/>
      <sheetName val="Data 5."/>
      <sheetName val="5."/>
      <sheetName val="A5."/>
    </sheetNames>
    <sheetDataSet>
      <sheetData sheetId="0" refreshError="1"/>
      <sheetData sheetId="1" refreshError="1"/>
      <sheetData sheetId="2" refreshError="1"/>
      <sheetData sheetId="3"/>
      <sheetData sheetId="4">
        <row r="7">
          <cell r="H7" t="str">
            <v xml:space="preserve">USA 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8">
          <cell r="B8" t="str">
            <v>Globalt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 slope"/>
      <sheetName val="Blad6"/>
      <sheetName val="Blad1"/>
    </sheetNames>
    <sheetDataSet>
      <sheetData sheetId="0"/>
      <sheetData sheetId="1"/>
      <sheetData sheetId="2">
        <row r="1">
          <cell r="A1" t="str">
            <v>Name</v>
          </cell>
        </row>
      </sheetData>
    </sheetDataSet>
  </externalBook>
</externalLink>
</file>

<file path=xl/theme/_rels/themeOverride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8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46"/>
  <sheetViews>
    <sheetView tabSelected="1" zoomScale="90" zoomScaleNormal="90" workbookViewId="0"/>
  </sheetViews>
  <sheetFormatPr defaultRowHeight="14.5"/>
  <cols>
    <col min="1" max="1" width="12.81640625" bestFit="1" customWidth="1"/>
    <col min="2" max="2" width="15.54296875" customWidth="1"/>
    <col min="11" max="11" width="12.7265625" bestFit="1" customWidth="1"/>
  </cols>
  <sheetData>
    <row r="1" spans="1:12">
      <c r="A1" s="2" t="s">
        <v>6</v>
      </c>
      <c r="B1" t="s">
        <v>48</v>
      </c>
      <c r="K1" s="2" t="s">
        <v>7</v>
      </c>
      <c r="L1" t="s">
        <v>66</v>
      </c>
    </row>
    <row r="2" spans="1:12">
      <c r="A2" s="2" t="s">
        <v>8</v>
      </c>
      <c r="B2" t="s">
        <v>4</v>
      </c>
      <c r="K2" s="2" t="s">
        <v>9</v>
      </c>
      <c r="L2" s="1" t="s">
        <v>59</v>
      </c>
    </row>
    <row r="3" spans="1:12">
      <c r="A3" s="2" t="s">
        <v>42</v>
      </c>
      <c r="B3" t="s">
        <v>49</v>
      </c>
      <c r="K3" s="2" t="s">
        <v>43</v>
      </c>
      <c r="L3" s="1" t="s">
        <v>84</v>
      </c>
    </row>
    <row r="4" spans="1:12">
      <c r="A4" s="2" t="s">
        <v>11</v>
      </c>
      <c r="B4" t="s">
        <v>50</v>
      </c>
      <c r="K4" s="2" t="s">
        <v>44</v>
      </c>
      <c r="L4" t="s">
        <v>67</v>
      </c>
    </row>
    <row r="7" spans="1:12">
      <c r="B7" s="1" t="s">
        <v>52</v>
      </c>
    </row>
    <row r="8" spans="1:12">
      <c r="A8" s="5"/>
      <c r="B8" s="6" t="s">
        <v>47</v>
      </c>
    </row>
    <row r="9" spans="1:12">
      <c r="A9" s="3">
        <v>36906</v>
      </c>
      <c r="B9" s="8">
        <v>6</v>
      </c>
    </row>
    <row r="10" spans="1:12">
      <c r="A10" s="3">
        <v>36937</v>
      </c>
      <c r="B10" s="8">
        <v>5.9</v>
      </c>
    </row>
    <row r="11" spans="1:12">
      <c r="A11" s="3">
        <v>36965</v>
      </c>
      <c r="B11" s="8">
        <v>5.8</v>
      </c>
    </row>
    <row r="12" spans="1:12">
      <c r="A12" s="3">
        <v>36996</v>
      </c>
      <c r="B12" s="8">
        <v>5.7</v>
      </c>
    </row>
    <row r="13" spans="1:12">
      <c r="A13" s="3">
        <v>37026</v>
      </c>
      <c r="B13" s="8">
        <v>5.7</v>
      </c>
    </row>
    <row r="14" spans="1:12">
      <c r="A14" s="3">
        <v>37057</v>
      </c>
      <c r="B14" s="8">
        <v>5.7</v>
      </c>
    </row>
    <row r="15" spans="1:12">
      <c r="A15" s="3">
        <v>37087</v>
      </c>
      <c r="B15" s="8">
        <v>5.9</v>
      </c>
    </row>
    <row r="16" spans="1:12">
      <c r="A16" s="3">
        <v>37118</v>
      </c>
      <c r="B16" s="8">
        <v>5.8</v>
      </c>
    </row>
    <row r="17" spans="1:2">
      <c r="A17" s="3">
        <v>37149</v>
      </c>
      <c r="B17" s="8">
        <v>5.8</v>
      </c>
    </row>
    <row r="18" spans="1:2">
      <c r="A18" s="3">
        <v>37179</v>
      </c>
      <c r="B18" s="8">
        <v>6.2</v>
      </c>
    </row>
    <row r="19" spans="1:2">
      <c r="A19" s="3">
        <v>37210</v>
      </c>
      <c r="B19" s="8">
        <v>5.8</v>
      </c>
    </row>
    <row r="20" spans="1:2">
      <c r="A20" s="3">
        <v>37240</v>
      </c>
      <c r="B20" s="8">
        <v>5.9</v>
      </c>
    </row>
    <row r="21" spans="1:2">
      <c r="A21" s="3">
        <v>37271</v>
      </c>
      <c r="B21" s="8">
        <v>5.8</v>
      </c>
    </row>
    <row r="22" spans="1:2">
      <c r="A22" s="3">
        <v>37302</v>
      </c>
      <c r="B22" s="8">
        <v>5.8</v>
      </c>
    </row>
    <row r="23" spans="1:2">
      <c r="A23" s="3">
        <v>37330</v>
      </c>
      <c r="B23" s="8">
        <v>5.8</v>
      </c>
    </row>
    <row r="24" spans="1:2">
      <c r="A24" s="3">
        <v>37361</v>
      </c>
      <c r="B24" s="8">
        <v>6</v>
      </c>
    </row>
    <row r="25" spans="1:2">
      <c r="A25" s="3">
        <v>37391</v>
      </c>
      <c r="B25" s="8">
        <v>5.8</v>
      </c>
    </row>
    <row r="26" spans="1:2">
      <c r="A26" s="3">
        <v>37422</v>
      </c>
      <c r="B26" s="8">
        <v>5.6</v>
      </c>
    </row>
    <row r="27" spans="1:2">
      <c r="A27" s="3">
        <v>37452</v>
      </c>
      <c r="B27" s="8">
        <v>6.1</v>
      </c>
    </row>
    <row r="28" spans="1:2">
      <c r="A28" s="3">
        <v>37483</v>
      </c>
      <c r="B28" s="8">
        <v>5.9</v>
      </c>
    </row>
    <row r="29" spans="1:2">
      <c r="A29" s="3">
        <v>37514</v>
      </c>
      <c r="B29" s="8">
        <v>6.2</v>
      </c>
    </row>
    <row r="30" spans="1:2">
      <c r="A30" s="3">
        <v>37544</v>
      </c>
      <c r="B30" s="8">
        <v>6</v>
      </c>
    </row>
    <row r="31" spans="1:2">
      <c r="A31" s="3">
        <v>37575</v>
      </c>
      <c r="B31" s="8">
        <v>6.2</v>
      </c>
    </row>
    <row r="32" spans="1:2">
      <c r="A32" s="3">
        <v>37605</v>
      </c>
      <c r="B32" s="8">
        <v>6.3</v>
      </c>
    </row>
    <row r="33" spans="1:2">
      <c r="A33" s="3">
        <v>37636</v>
      </c>
      <c r="B33" s="8">
        <v>6.4</v>
      </c>
    </row>
    <row r="34" spans="1:2">
      <c r="A34" s="3">
        <v>37667</v>
      </c>
      <c r="B34" s="8">
        <v>6</v>
      </c>
    </row>
    <row r="35" spans="1:2">
      <c r="A35" s="3">
        <v>37695</v>
      </c>
      <c r="B35" s="8">
        <v>6.3</v>
      </c>
    </row>
    <row r="36" spans="1:2">
      <c r="A36" s="3">
        <v>37726</v>
      </c>
      <c r="B36" s="8">
        <v>6.3</v>
      </c>
    </row>
    <row r="37" spans="1:2">
      <c r="A37" s="3">
        <v>37756</v>
      </c>
      <c r="B37" s="8">
        <v>6.3</v>
      </c>
    </row>
    <row r="38" spans="1:2">
      <c r="A38" s="3">
        <v>37787</v>
      </c>
      <c r="B38" s="8">
        <v>6.4</v>
      </c>
    </row>
    <row r="39" spans="1:2">
      <c r="A39" s="3">
        <v>37817</v>
      </c>
      <c r="B39" s="8">
        <v>6.5</v>
      </c>
    </row>
    <row r="40" spans="1:2">
      <c r="A40" s="3">
        <v>37848</v>
      </c>
      <c r="B40" s="8">
        <v>6.9</v>
      </c>
    </row>
    <row r="41" spans="1:2">
      <c r="A41" s="3">
        <v>37879</v>
      </c>
      <c r="B41" s="8">
        <v>6.5</v>
      </c>
    </row>
    <row r="42" spans="1:2">
      <c r="A42" s="3">
        <v>37909</v>
      </c>
      <c r="B42" s="8">
        <v>6.9</v>
      </c>
    </row>
    <row r="43" spans="1:2">
      <c r="A43" s="3">
        <v>37940</v>
      </c>
      <c r="B43" s="8">
        <v>7.3</v>
      </c>
    </row>
    <row r="44" spans="1:2">
      <c r="A44" s="3">
        <v>37970</v>
      </c>
      <c r="B44" s="8">
        <v>7</v>
      </c>
    </row>
    <row r="45" spans="1:2">
      <c r="A45" s="3">
        <v>38001</v>
      </c>
      <c r="B45" s="8">
        <v>7</v>
      </c>
    </row>
    <row r="46" spans="1:2">
      <c r="A46" s="3">
        <v>38032</v>
      </c>
      <c r="B46" s="8">
        <v>7.6</v>
      </c>
    </row>
    <row r="47" spans="1:2">
      <c r="A47" s="3">
        <v>38061</v>
      </c>
      <c r="B47" s="8">
        <v>7.4</v>
      </c>
    </row>
    <row r="48" spans="1:2">
      <c r="A48" s="3">
        <v>38092</v>
      </c>
      <c r="B48" s="8">
        <v>7.1</v>
      </c>
    </row>
    <row r="49" spans="1:2">
      <c r="A49" s="3">
        <v>38122</v>
      </c>
      <c r="B49" s="8">
        <v>7.6</v>
      </c>
    </row>
    <row r="50" spans="1:2">
      <c r="A50" s="3">
        <v>38153</v>
      </c>
      <c r="B50" s="8">
        <v>7.4</v>
      </c>
    </row>
    <row r="51" spans="1:2">
      <c r="A51" s="3">
        <v>38183</v>
      </c>
      <c r="B51" s="8">
        <v>7.2</v>
      </c>
    </row>
    <row r="52" spans="1:2">
      <c r="A52" s="3">
        <v>38214</v>
      </c>
      <c r="B52" s="8">
        <v>7.3</v>
      </c>
    </row>
    <row r="53" spans="1:2">
      <c r="A53" s="3">
        <v>38245</v>
      </c>
      <c r="B53" s="8">
        <v>7.8</v>
      </c>
    </row>
    <row r="54" spans="1:2">
      <c r="A54" s="3">
        <v>38275</v>
      </c>
      <c r="B54" s="8">
        <v>7.1</v>
      </c>
    </row>
    <row r="55" spans="1:2">
      <c r="A55" s="3">
        <v>38306</v>
      </c>
      <c r="B55" s="8">
        <v>7.5</v>
      </c>
    </row>
    <row r="56" spans="1:2">
      <c r="A56" s="3">
        <v>38336</v>
      </c>
      <c r="B56" s="8">
        <v>7.5</v>
      </c>
    </row>
    <row r="57" spans="1:2">
      <c r="A57" s="3">
        <v>38367</v>
      </c>
      <c r="B57" s="8">
        <v>7</v>
      </c>
    </row>
    <row r="58" spans="1:2">
      <c r="A58" s="3">
        <v>38398</v>
      </c>
      <c r="B58" s="8">
        <v>7.8</v>
      </c>
    </row>
    <row r="59" spans="1:2">
      <c r="A59" s="3">
        <v>38426</v>
      </c>
      <c r="B59" s="8">
        <v>7.3</v>
      </c>
    </row>
    <row r="60" spans="1:2">
      <c r="A60" s="3">
        <v>38457</v>
      </c>
      <c r="B60" s="8">
        <v>7.6</v>
      </c>
    </row>
    <row r="61" spans="1:2">
      <c r="A61" s="3">
        <v>38487</v>
      </c>
      <c r="B61" s="8">
        <v>7.9</v>
      </c>
    </row>
    <row r="62" spans="1:2">
      <c r="A62" s="3">
        <v>38518</v>
      </c>
      <c r="B62" s="8">
        <v>8.1999999999999993</v>
      </c>
    </row>
    <row r="63" spans="1:2">
      <c r="A63" s="3">
        <v>38548</v>
      </c>
      <c r="B63" s="8">
        <v>8.1</v>
      </c>
    </row>
    <row r="64" spans="1:2">
      <c r="A64" s="3">
        <v>38579</v>
      </c>
      <c r="B64" s="8">
        <v>7.8</v>
      </c>
    </row>
    <row r="65" spans="1:2">
      <c r="A65" s="3">
        <v>38610</v>
      </c>
      <c r="B65" s="8">
        <v>7.4</v>
      </c>
    </row>
    <row r="66" spans="1:2">
      <c r="A66" s="3">
        <v>38640</v>
      </c>
      <c r="B66" s="8">
        <v>8</v>
      </c>
    </row>
    <row r="67" spans="1:2">
      <c r="A67" s="3">
        <v>38671</v>
      </c>
      <c r="B67" s="8">
        <v>7.2</v>
      </c>
    </row>
    <row r="68" spans="1:2">
      <c r="A68" s="3">
        <v>38701</v>
      </c>
      <c r="B68" s="8">
        <v>7.7</v>
      </c>
    </row>
    <row r="69" spans="1:2">
      <c r="A69" s="3">
        <v>38732</v>
      </c>
      <c r="B69" s="8">
        <v>7.9</v>
      </c>
    </row>
    <row r="70" spans="1:2">
      <c r="A70" s="3">
        <v>38763</v>
      </c>
      <c r="B70" s="8">
        <v>7.1</v>
      </c>
    </row>
    <row r="71" spans="1:2">
      <c r="A71" s="3">
        <v>38791</v>
      </c>
      <c r="B71" s="8">
        <v>7.4</v>
      </c>
    </row>
    <row r="72" spans="1:2">
      <c r="A72" s="3">
        <v>38822</v>
      </c>
      <c r="B72" s="8">
        <v>7.8</v>
      </c>
    </row>
    <row r="73" spans="1:2">
      <c r="A73" s="3">
        <v>38852</v>
      </c>
      <c r="B73" s="8">
        <v>7.2</v>
      </c>
    </row>
    <row r="74" spans="1:2">
      <c r="A74" s="3">
        <v>38883</v>
      </c>
      <c r="B74" s="8">
        <v>7</v>
      </c>
    </row>
    <row r="75" spans="1:2">
      <c r="A75" s="3">
        <v>38913</v>
      </c>
      <c r="B75" s="8">
        <v>7</v>
      </c>
    </row>
    <row r="76" spans="1:2">
      <c r="A76" s="3">
        <v>38944</v>
      </c>
      <c r="B76" s="8">
        <v>7</v>
      </c>
    </row>
    <row r="77" spans="1:2">
      <c r="A77" s="3">
        <v>38975</v>
      </c>
      <c r="B77" s="8">
        <v>6.7</v>
      </c>
    </row>
    <row r="78" spans="1:2">
      <c r="A78" s="3">
        <v>39005</v>
      </c>
      <c r="B78" s="8">
        <v>6.6</v>
      </c>
    </row>
    <row r="79" spans="1:2">
      <c r="A79" s="3">
        <v>39036</v>
      </c>
      <c r="B79" s="8">
        <v>6.6</v>
      </c>
    </row>
    <row r="80" spans="1:2">
      <c r="A80" s="3">
        <v>39066</v>
      </c>
      <c r="B80" s="8">
        <v>6.4</v>
      </c>
    </row>
    <row r="81" spans="1:2">
      <c r="A81" s="3">
        <v>39097</v>
      </c>
      <c r="B81" s="8">
        <v>6.6</v>
      </c>
    </row>
    <row r="82" spans="1:2">
      <c r="A82" s="3">
        <v>39128</v>
      </c>
      <c r="B82" s="8">
        <v>6.2</v>
      </c>
    </row>
    <row r="83" spans="1:2">
      <c r="A83" s="3">
        <v>39156</v>
      </c>
      <c r="B83" s="8">
        <v>6.5</v>
      </c>
    </row>
    <row r="84" spans="1:2">
      <c r="A84" s="3">
        <v>39187</v>
      </c>
      <c r="B84" s="8">
        <v>6.1</v>
      </c>
    </row>
    <row r="85" spans="1:2">
      <c r="A85" s="3">
        <v>39217</v>
      </c>
      <c r="B85" s="8">
        <v>5.9</v>
      </c>
    </row>
    <row r="86" spans="1:2">
      <c r="A86" s="3">
        <v>39248</v>
      </c>
      <c r="B86" s="8">
        <v>6.2</v>
      </c>
    </row>
    <row r="87" spans="1:2">
      <c r="A87" s="3">
        <v>39278</v>
      </c>
      <c r="B87" s="8">
        <v>5.8</v>
      </c>
    </row>
    <row r="88" spans="1:2">
      <c r="A88" s="3">
        <v>39309</v>
      </c>
      <c r="B88" s="8">
        <v>6</v>
      </c>
    </row>
    <row r="89" spans="1:2">
      <c r="A89" s="3">
        <v>39340</v>
      </c>
      <c r="B89" s="8">
        <v>6.1</v>
      </c>
    </row>
    <row r="90" spans="1:2">
      <c r="A90" s="3">
        <v>39370</v>
      </c>
      <c r="B90" s="8">
        <v>6.2</v>
      </c>
    </row>
    <row r="91" spans="1:2">
      <c r="A91" s="3">
        <v>39401</v>
      </c>
      <c r="B91" s="8">
        <v>6</v>
      </c>
    </row>
    <row r="92" spans="1:2">
      <c r="A92" s="3">
        <v>39431</v>
      </c>
      <c r="B92" s="8">
        <v>6</v>
      </c>
    </row>
    <row r="93" spans="1:2">
      <c r="A93" s="3">
        <v>39462</v>
      </c>
      <c r="B93" s="8">
        <v>6</v>
      </c>
    </row>
    <row r="94" spans="1:2">
      <c r="A94" s="3">
        <v>39493</v>
      </c>
      <c r="B94" s="8">
        <v>5.8</v>
      </c>
    </row>
    <row r="95" spans="1:2">
      <c r="A95" s="3">
        <v>39522</v>
      </c>
      <c r="B95" s="8">
        <v>5.8</v>
      </c>
    </row>
    <row r="96" spans="1:2">
      <c r="A96" s="3">
        <v>39553</v>
      </c>
      <c r="B96" s="8">
        <v>5.6</v>
      </c>
    </row>
    <row r="97" spans="1:2">
      <c r="A97" s="3">
        <v>39583</v>
      </c>
      <c r="B97" s="8">
        <v>5.8</v>
      </c>
    </row>
    <row r="98" spans="1:2">
      <c r="A98" s="3">
        <v>39614</v>
      </c>
      <c r="B98" s="8">
        <v>6.6</v>
      </c>
    </row>
    <row r="99" spans="1:2">
      <c r="A99" s="3">
        <v>39644</v>
      </c>
      <c r="B99" s="8">
        <v>6.2</v>
      </c>
    </row>
    <row r="100" spans="1:2">
      <c r="A100" s="3">
        <v>39675</v>
      </c>
      <c r="B100" s="8">
        <v>5.9</v>
      </c>
    </row>
    <row r="101" spans="1:2">
      <c r="A101" s="3">
        <v>39706</v>
      </c>
      <c r="B101" s="8">
        <v>6.4</v>
      </c>
    </row>
    <row r="102" spans="1:2">
      <c r="A102" s="3">
        <v>39736</v>
      </c>
      <c r="B102" s="8">
        <v>6.3</v>
      </c>
    </row>
    <row r="103" spans="1:2">
      <c r="A103" s="3">
        <v>39767</v>
      </c>
      <c r="B103" s="8">
        <v>7</v>
      </c>
    </row>
    <row r="104" spans="1:2">
      <c r="A104" s="3">
        <v>39797</v>
      </c>
      <c r="B104" s="8">
        <v>6.8</v>
      </c>
    </row>
    <row r="105" spans="1:2">
      <c r="A105" s="3">
        <v>39828</v>
      </c>
      <c r="B105" s="8">
        <v>6.8</v>
      </c>
    </row>
    <row r="106" spans="1:2">
      <c r="A106" s="3">
        <v>39859</v>
      </c>
      <c r="B106" s="8">
        <v>7.7</v>
      </c>
    </row>
    <row r="107" spans="1:2">
      <c r="A107" s="3">
        <v>39887</v>
      </c>
      <c r="B107" s="8">
        <v>7.8</v>
      </c>
    </row>
    <row r="108" spans="1:2">
      <c r="A108" s="3">
        <v>39918</v>
      </c>
      <c r="B108" s="8">
        <v>7.8</v>
      </c>
    </row>
    <row r="109" spans="1:2">
      <c r="A109" s="3">
        <v>39948</v>
      </c>
      <c r="B109" s="8">
        <v>8.9</v>
      </c>
    </row>
    <row r="110" spans="1:2">
      <c r="A110" s="3">
        <v>39979</v>
      </c>
      <c r="B110" s="8">
        <v>8.4</v>
      </c>
    </row>
    <row r="111" spans="1:2">
      <c r="A111" s="3">
        <v>40009</v>
      </c>
      <c r="B111" s="8">
        <v>8.4</v>
      </c>
    </row>
    <row r="112" spans="1:2">
      <c r="A112" s="3">
        <v>40040</v>
      </c>
      <c r="B112" s="8">
        <v>8.8000000000000007</v>
      </c>
    </row>
    <row r="113" spans="1:2">
      <c r="A113" s="3">
        <v>40071</v>
      </c>
      <c r="B113" s="8">
        <v>8.8000000000000007</v>
      </c>
    </row>
    <row r="114" spans="1:2">
      <c r="A114" s="3">
        <v>40101</v>
      </c>
      <c r="B114" s="8">
        <v>8.6999999999999993</v>
      </c>
    </row>
    <row r="115" spans="1:2">
      <c r="A115" s="3">
        <v>40132</v>
      </c>
      <c r="B115" s="8">
        <v>8.6999999999999993</v>
      </c>
    </row>
    <row r="116" spans="1:2">
      <c r="A116" s="3">
        <v>40162</v>
      </c>
      <c r="B116" s="8">
        <v>9</v>
      </c>
    </row>
    <row r="117" spans="1:2">
      <c r="A117" s="3">
        <v>40193</v>
      </c>
      <c r="B117" s="8">
        <v>9.1</v>
      </c>
    </row>
    <row r="118" spans="1:2">
      <c r="A118" s="3">
        <v>40224</v>
      </c>
      <c r="B118" s="8">
        <v>8.9</v>
      </c>
    </row>
    <row r="119" spans="1:2">
      <c r="A119" s="3">
        <v>40252</v>
      </c>
      <c r="B119" s="8">
        <v>8.8000000000000007</v>
      </c>
    </row>
    <row r="120" spans="1:2">
      <c r="A120" s="3">
        <v>40283</v>
      </c>
      <c r="B120" s="8">
        <v>9.3000000000000007</v>
      </c>
    </row>
    <row r="121" spans="1:2">
      <c r="A121" s="3">
        <v>40313</v>
      </c>
      <c r="B121" s="8">
        <v>8.8000000000000007</v>
      </c>
    </row>
    <row r="122" spans="1:2">
      <c r="A122" s="3">
        <v>40344</v>
      </c>
      <c r="B122" s="8">
        <v>8.1999999999999993</v>
      </c>
    </row>
    <row r="123" spans="1:2">
      <c r="A123" s="3">
        <v>40374</v>
      </c>
      <c r="B123" s="8">
        <v>8.6999999999999993</v>
      </c>
    </row>
    <row r="124" spans="1:2">
      <c r="A124" s="3">
        <v>40405</v>
      </c>
      <c r="B124" s="8">
        <v>8.4</v>
      </c>
    </row>
    <row r="125" spans="1:2">
      <c r="A125" s="3">
        <v>40436</v>
      </c>
      <c r="B125" s="8">
        <v>8.4</v>
      </c>
    </row>
    <row r="126" spans="1:2">
      <c r="A126" s="3">
        <v>40466</v>
      </c>
      <c r="B126" s="8">
        <v>8.3000000000000007</v>
      </c>
    </row>
    <row r="127" spans="1:2">
      <c r="A127" s="3">
        <v>40497</v>
      </c>
      <c r="B127" s="8">
        <v>8</v>
      </c>
    </row>
    <row r="128" spans="1:2">
      <c r="A128" s="3">
        <v>40527</v>
      </c>
      <c r="B128" s="8">
        <v>8</v>
      </c>
    </row>
    <row r="129" spans="1:2">
      <c r="A129" s="3">
        <v>40558</v>
      </c>
      <c r="B129" s="8">
        <v>8</v>
      </c>
    </row>
    <row r="130" spans="1:2">
      <c r="A130" s="3">
        <v>40589</v>
      </c>
      <c r="B130" s="8">
        <v>7.8</v>
      </c>
    </row>
    <row r="131" spans="1:2">
      <c r="A131" s="3">
        <v>40617</v>
      </c>
      <c r="B131" s="8">
        <v>7.9</v>
      </c>
    </row>
    <row r="132" spans="1:2">
      <c r="A132" s="3">
        <v>40648</v>
      </c>
      <c r="B132" s="8">
        <v>7.7</v>
      </c>
    </row>
    <row r="133" spans="1:2">
      <c r="A133" s="3">
        <v>40678</v>
      </c>
      <c r="B133" s="8">
        <v>7.8</v>
      </c>
    </row>
    <row r="134" spans="1:2">
      <c r="A134" s="3">
        <v>40709</v>
      </c>
      <c r="B134" s="8">
        <v>7.9</v>
      </c>
    </row>
    <row r="135" spans="1:2">
      <c r="A135" s="3">
        <v>40739</v>
      </c>
      <c r="B135" s="8">
        <v>7.7</v>
      </c>
    </row>
    <row r="136" spans="1:2">
      <c r="A136" s="3">
        <v>40770</v>
      </c>
      <c r="B136" s="8">
        <v>7.7</v>
      </c>
    </row>
    <row r="137" spans="1:2">
      <c r="A137" s="3">
        <v>40801</v>
      </c>
      <c r="B137" s="8">
        <v>7.5</v>
      </c>
    </row>
    <row r="138" spans="1:2">
      <c r="A138" s="3">
        <v>40831</v>
      </c>
      <c r="B138" s="8">
        <v>7.8</v>
      </c>
    </row>
    <row r="139" spans="1:2">
      <c r="A139" s="3">
        <v>40862</v>
      </c>
      <c r="B139" s="8">
        <v>7.7</v>
      </c>
    </row>
    <row r="140" spans="1:2">
      <c r="A140" s="3">
        <v>40892</v>
      </c>
      <c r="B140" s="8">
        <v>7.8</v>
      </c>
    </row>
    <row r="141" spans="1:2">
      <c r="A141" s="3">
        <v>40923</v>
      </c>
      <c r="B141" s="8">
        <v>7.9</v>
      </c>
    </row>
    <row r="142" spans="1:2">
      <c r="A142" s="3">
        <v>40954</v>
      </c>
      <c r="B142" s="8">
        <v>7.8</v>
      </c>
    </row>
    <row r="143" spans="1:2">
      <c r="A143" s="3">
        <v>40983</v>
      </c>
      <c r="B143" s="8">
        <v>7.5</v>
      </c>
    </row>
    <row r="144" spans="1:2">
      <c r="A144" s="3">
        <v>41014</v>
      </c>
      <c r="B144" s="8">
        <v>7.5</v>
      </c>
    </row>
    <row r="145" spans="1:2">
      <c r="A145" s="3">
        <v>41044</v>
      </c>
      <c r="B145" s="8">
        <v>8.1999999999999993</v>
      </c>
    </row>
    <row r="146" spans="1:2">
      <c r="A146" s="3">
        <v>41075</v>
      </c>
      <c r="B146" s="8">
        <v>7.9</v>
      </c>
    </row>
    <row r="147" spans="1:2">
      <c r="A147" s="3">
        <v>41105</v>
      </c>
      <c r="B147" s="8">
        <v>8</v>
      </c>
    </row>
    <row r="148" spans="1:2">
      <c r="A148" s="3">
        <v>41136</v>
      </c>
      <c r="B148" s="8">
        <v>8.1999999999999993</v>
      </c>
    </row>
    <row r="149" spans="1:2">
      <c r="A149" s="3">
        <v>41167</v>
      </c>
      <c r="B149" s="8">
        <v>8.1</v>
      </c>
    </row>
    <row r="150" spans="1:2">
      <c r="A150" s="3">
        <v>41197</v>
      </c>
      <c r="B150" s="8">
        <v>8</v>
      </c>
    </row>
    <row r="151" spans="1:2">
      <c r="A151" s="3">
        <v>41228</v>
      </c>
      <c r="B151" s="8">
        <v>8.4</v>
      </c>
    </row>
    <row r="152" spans="1:2">
      <c r="A152" s="3">
        <v>41258</v>
      </c>
      <c r="B152" s="8">
        <v>8.1</v>
      </c>
    </row>
    <row r="153" spans="1:2">
      <c r="A153" s="3">
        <v>41289</v>
      </c>
      <c r="B153" s="8">
        <v>7.9</v>
      </c>
    </row>
    <row r="154" spans="1:2">
      <c r="A154" s="3">
        <v>41320</v>
      </c>
      <c r="B154" s="8">
        <v>8</v>
      </c>
    </row>
    <row r="155" spans="1:2">
      <c r="A155" s="3">
        <v>41348</v>
      </c>
      <c r="B155" s="8">
        <v>8.3000000000000007</v>
      </c>
    </row>
    <row r="156" spans="1:2">
      <c r="A156" s="3">
        <v>41379</v>
      </c>
      <c r="B156" s="8">
        <v>8.1999999999999993</v>
      </c>
    </row>
    <row r="157" spans="1:2">
      <c r="A157" s="3">
        <v>41409</v>
      </c>
      <c r="B157" s="8">
        <v>7.9</v>
      </c>
    </row>
    <row r="158" spans="1:2">
      <c r="A158" s="3">
        <v>41440</v>
      </c>
      <c r="B158" s="8">
        <v>8</v>
      </c>
    </row>
    <row r="159" spans="1:2">
      <c r="A159" s="3">
        <v>41470</v>
      </c>
      <c r="B159" s="8">
        <v>7.9</v>
      </c>
    </row>
    <row r="160" spans="1:2">
      <c r="A160" s="3">
        <v>41501</v>
      </c>
      <c r="B160" s="8">
        <v>8</v>
      </c>
    </row>
    <row r="161" spans="1:2">
      <c r="A161" s="3">
        <v>41532</v>
      </c>
      <c r="B161" s="8">
        <v>8.1</v>
      </c>
    </row>
    <row r="162" spans="1:2">
      <c r="A162" s="3">
        <v>41562</v>
      </c>
      <c r="B162" s="8">
        <v>7.8</v>
      </c>
    </row>
    <row r="163" spans="1:2">
      <c r="A163" s="3">
        <v>41593</v>
      </c>
      <c r="B163" s="8">
        <v>8.1</v>
      </c>
    </row>
    <row r="164" spans="1:2">
      <c r="A164" s="3">
        <v>41623</v>
      </c>
      <c r="B164" s="8">
        <v>8</v>
      </c>
    </row>
    <row r="165" spans="1:2">
      <c r="A165" s="3">
        <v>41654</v>
      </c>
      <c r="B165" s="8">
        <v>8.1</v>
      </c>
    </row>
    <row r="166" spans="1:2">
      <c r="A166" s="3">
        <v>41685</v>
      </c>
      <c r="B166" s="8">
        <v>8</v>
      </c>
    </row>
    <row r="167" spans="1:2">
      <c r="A167" s="3">
        <v>41713</v>
      </c>
      <c r="B167" s="8">
        <v>8.1</v>
      </c>
    </row>
    <row r="168" spans="1:2">
      <c r="A168" s="3">
        <v>41744</v>
      </c>
      <c r="B168" s="8">
        <v>8.1</v>
      </c>
    </row>
    <row r="169" spans="1:2">
      <c r="A169" s="3">
        <v>41774</v>
      </c>
      <c r="B169" s="8">
        <v>7.6</v>
      </c>
    </row>
    <row r="170" spans="1:2">
      <c r="A170" s="3">
        <v>41805</v>
      </c>
      <c r="B170" s="8">
        <v>8.1</v>
      </c>
    </row>
    <row r="171" spans="1:2">
      <c r="A171" s="3">
        <v>41835</v>
      </c>
      <c r="B171" s="8">
        <v>7.8</v>
      </c>
    </row>
    <row r="172" spans="1:2">
      <c r="A172" s="3">
        <v>41866</v>
      </c>
      <c r="B172" s="8">
        <v>8</v>
      </c>
    </row>
    <row r="173" spans="1:2">
      <c r="A173" s="3">
        <v>41897</v>
      </c>
      <c r="B173" s="8">
        <v>7.8</v>
      </c>
    </row>
    <row r="174" spans="1:2">
      <c r="A174" s="3">
        <v>41927</v>
      </c>
      <c r="B174" s="8">
        <v>8</v>
      </c>
    </row>
    <row r="175" spans="1:2">
      <c r="A175" s="3">
        <v>41958</v>
      </c>
      <c r="B175" s="8">
        <v>7.9</v>
      </c>
    </row>
    <row r="176" spans="1:2">
      <c r="A176" s="3">
        <v>41988</v>
      </c>
      <c r="B176" s="8">
        <v>7.5</v>
      </c>
    </row>
    <row r="177" spans="1:2">
      <c r="A177" s="3">
        <v>42019</v>
      </c>
      <c r="B177" s="8">
        <v>7.8</v>
      </c>
    </row>
    <row r="178" spans="1:2">
      <c r="A178" s="3">
        <v>42050</v>
      </c>
      <c r="B178" s="8">
        <v>7.9</v>
      </c>
    </row>
    <row r="179" spans="1:2">
      <c r="A179" s="3">
        <v>42078</v>
      </c>
      <c r="B179" s="8">
        <v>7.5</v>
      </c>
    </row>
    <row r="180" spans="1:2">
      <c r="A180" s="3">
        <v>42109</v>
      </c>
      <c r="B180" s="8">
        <v>7.8</v>
      </c>
    </row>
    <row r="181" spans="1:2">
      <c r="A181" s="3">
        <v>42139</v>
      </c>
      <c r="B181" s="8">
        <v>7.6</v>
      </c>
    </row>
    <row r="182" spans="1:2">
      <c r="A182" s="3">
        <v>42170</v>
      </c>
      <c r="B182" s="8">
        <v>7.5</v>
      </c>
    </row>
    <row r="183" spans="1:2">
      <c r="A183" s="3">
        <v>42200</v>
      </c>
      <c r="B183" s="8">
        <v>7.1</v>
      </c>
    </row>
    <row r="184" spans="1:2">
      <c r="A184" s="3">
        <v>42231</v>
      </c>
      <c r="B184" s="8">
        <v>6.9</v>
      </c>
    </row>
    <row r="185" spans="1:2">
      <c r="A185" s="3">
        <v>42262</v>
      </c>
      <c r="B185" s="8">
        <v>7.3</v>
      </c>
    </row>
    <row r="186" spans="1:2">
      <c r="A186" s="3">
        <v>42292</v>
      </c>
      <c r="B186" s="8">
        <v>7.2</v>
      </c>
    </row>
    <row r="187" spans="1:2">
      <c r="A187" s="3">
        <v>42323</v>
      </c>
      <c r="B187" s="8">
        <v>6.9</v>
      </c>
    </row>
    <row r="188" spans="1:2">
      <c r="A188" s="3">
        <v>42353</v>
      </c>
      <c r="B188" s="8">
        <v>7.2</v>
      </c>
    </row>
    <row r="189" spans="1:2">
      <c r="A189" s="3">
        <v>42384</v>
      </c>
      <c r="B189" s="8">
        <v>7</v>
      </c>
    </row>
    <row r="190" spans="1:2">
      <c r="A190" s="3">
        <v>42415</v>
      </c>
      <c r="B190" s="8">
        <v>7.1</v>
      </c>
    </row>
    <row r="191" spans="1:2">
      <c r="A191" s="3">
        <v>42444</v>
      </c>
      <c r="B191" s="8">
        <v>7.3</v>
      </c>
    </row>
    <row r="192" spans="1:2">
      <c r="A192" s="3">
        <v>42475</v>
      </c>
      <c r="B192" s="8">
        <v>6.8</v>
      </c>
    </row>
    <row r="193" spans="1:2">
      <c r="A193" s="3">
        <v>42505</v>
      </c>
      <c r="B193" s="8">
        <v>7.2</v>
      </c>
    </row>
    <row r="194" spans="1:2">
      <c r="A194" s="3">
        <v>42536</v>
      </c>
      <c r="B194" s="8">
        <v>6.7</v>
      </c>
    </row>
    <row r="195" spans="1:2">
      <c r="A195" s="3">
        <v>42566</v>
      </c>
      <c r="B195" s="8">
        <v>6.8</v>
      </c>
    </row>
    <row r="196" spans="1:2">
      <c r="A196" s="3">
        <v>42597</v>
      </c>
      <c r="B196" s="8">
        <v>7.1</v>
      </c>
    </row>
    <row r="197" spans="1:2">
      <c r="A197" s="3">
        <v>42628</v>
      </c>
      <c r="B197" s="8">
        <v>6.7</v>
      </c>
    </row>
    <row r="198" spans="1:2">
      <c r="A198" s="3">
        <v>42658</v>
      </c>
      <c r="B198" s="8">
        <v>6.9</v>
      </c>
    </row>
    <row r="199" spans="1:2">
      <c r="A199" s="3">
        <v>42689</v>
      </c>
      <c r="B199" s="8">
        <v>6.8</v>
      </c>
    </row>
    <row r="200" spans="1:2">
      <c r="A200" s="3">
        <v>42719</v>
      </c>
      <c r="B200" s="8">
        <v>6.9</v>
      </c>
    </row>
    <row r="201" spans="1:2">
      <c r="A201" s="3">
        <v>42750</v>
      </c>
      <c r="B201" s="8">
        <v>6.8</v>
      </c>
    </row>
    <row r="202" spans="1:2">
      <c r="A202" s="3">
        <v>42781</v>
      </c>
      <c r="B202" s="8">
        <v>6.9</v>
      </c>
    </row>
    <row r="203" spans="1:2">
      <c r="A203" s="3">
        <v>42809</v>
      </c>
      <c r="B203" s="8">
        <v>6.4</v>
      </c>
    </row>
    <row r="204" spans="1:2">
      <c r="A204" s="3">
        <v>42840</v>
      </c>
      <c r="B204" s="8">
        <v>6.8</v>
      </c>
    </row>
    <row r="205" spans="1:2">
      <c r="A205" s="3">
        <v>42870</v>
      </c>
      <c r="B205" s="8">
        <v>6.8</v>
      </c>
    </row>
    <row r="206" spans="1:2">
      <c r="A206" s="3">
        <v>42901</v>
      </c>
      <c r="B206" s="8">
        <v>6.6</v>
      </c>
    </row>
    <row r="207" spans="1:2">
      <c r="A207" s="3">
        <v>42931</v>
      </c>
      <c r="B207" s="8">
        <v>6.9</v>
      </c>
    </row>
    <row r="208" spans="1:2">
      <c r="A208" s="3">
        <v>42962</v>
      </c>
      <c r="B208" s="8">
        <v>6.4</v>
      </c>
    </row>
    <row r="209" spans="1:2">
      <c r="A209" s="3">
        <v>42993</v>
      </c>
      <c r="B209" s="8">
        <v>6.8</v>
      </c>
    </row>
    <row r="210" spans="1:2">
      <c r="A210" s="3">
        <v>43023</v>
      </c>
      <c r="B210" s="8">
        <v>6.8</v>
      </c>
    </row>
    <row r="211" spans="1:2">
      <c r="A211" s="3">
        <v>43054</v>
      </c>
      <c r="B211" s="8">
        <v>6.3</v>
      </c>
    </row>
    <row r="212" spans="1:2">
      <c r="A212" s="3">
        <v>43084</v>
      </c>
      <c r="B212" s="8">
        <v>6.6</v>
      </c>
    </row>
    <row r="213" spans="1:2">
      <c r="A213" s="3">
        <v>43115</v>
      </c>
      <c r="B213" s="8">
        <v>6.6</v>
      </c>
    </row>
    <row r="214" spans="1:2">
      <c r="A214" s="3">
        <v>43146</v>
      </c>
      <c r="B214" s="8">
        <v>5.7</v>
      </c>
    </row>
    <row r="215" spans="1:2">
      <c r="A215" s="3">
        <v>43174</v>
      </c>
      <c r="B215" s="8">
        <v>6.1</v>
      </c>
    </row>
    <row r="216" spans="1:2">
      <c r="A216" s="3">
        <v>43205</v>
      </c>
      <c r="B216" s="8">
        <v>6.4</v>
      </c>
    </row>
    <row r="217" spans="1:2">
      <c r="A217" s="3">
        <v>43235</v>
      </c>
      <c r="B217" s="8">
        <v>6</v>
      </c>
    </row>
    <row r="218" spans="1:2">
      <c r="A218" s="3">
        <v>43266</v>
      </c>
      <c r="B218" s="8">
        <v>6.5</v>
      </c>
    </row>
    <row r="219" spans="1:2">
      <c r="A219" s="3">
        <v>43296</v>
      </c>
      <c r="B219" s="8">
        <v>6.4</v>
      </c>
    </row>
    <row r="220" spans="1:2">
      <c r="A220" s="3">
        <v>43327</v>
      </c>
      <c r="B220" s="8">
        <v>6.4</v>
      </c>
    </row>
    <row r="221" spans="1:2">
      <c r="A221" s="3">
        <v>43358</v>
      </c>
      <c r="B221" s="8">
        <v>6.5</v>
      </c>
    </row>
    <row r="222" spans="1:2">
      <c r="A222" s="3">
        <v>43388</v>
      </c>
      <c r="B222" s="8">
        <v>6.4</v>
      </c>
    </row>
    <row r="223" spans="1:2">
      <c r="A223" s="3">
        <v>43419</v>
      </c>
      <c r="B223" s="8">
        <v>6.3</v>
      </c>
    </row>
    <row r="224" spans="1:2">
      <c r="A224" s="3">
        <v>43449</v>
      </c>
      <c r="B224" s="8">
        <v>6.6</v>
      </c>
    </row>
    <row r="225" spans="1:2">
      <c r="A225" s="3">
        <v>43480</v>
      </c>
      <c r="B225" s="8">
        <v>6.2</v>
      </c>
    </row>
    <row r="226" spans="1:2">
      <c r="A226" s="3">
        <v>43511</v>
      </c>
      <c r="B226" s="8">
        <v>6.7</v>
      </c>
    </row>
    <row r="227" spans="1:2">
      <c r="A227" s="3">
        <v>43539</v>
      </c>
      <c r="B227" s="8">
        <v>7.3</v>
      </c>
    </row>
    <row r="228" spans="1:2">
      <c r="A228" s="3">
        <v>43570</v>
      </c>
      <c r="B228" s="8">
        <v>6.4</v>
      </c>
    </row>
    <row r="229" spans="1:2">
      <c r="A229" s="3">
        <v>43600</v>
      </c>
      <c r="B229" s="8">
        <v>6.6</v>
      </c>
    </row>
    <row r="230" spans="1:2">
      <c r="A230" s="3">
        <v>43631</v>
      </c>
      <c r="B230" s="8">
        <v>6.5</v>
      </c>
    </row>
    <row r="231" spans="1:2">
      <c r="A231" s="3">
        <v>43661</v>
      </c>
      <c r="B231" s="8">
        <v>7.1</v>
      </c>
    </row>
    <row r="232" spans="1:2">
      <c r="A232" s="3">
        <v>43692</v>
      </c>
      <c r="B232" s="8">
        <v>7.1</v>
      </c>
    </row>
    <row r="233" spans="1:2">
      <c r="A233" s="3">
        <v>43723</v>
      </c>
      <c r="B233" s="8">
        <v>6.7</v>
      </c>
    </row>
    <row r="234" spans="1:2">
      <c r="A234" s="3">
        <v>43753</v>
      </c>
      <c r="B234" s="8">
        <v>6.8</v>
      </c>
    </row>
    <row r="235" spans="1:2">
      <c r="A235" s="3">
        <v>43784</v>
      </c>
      <c r="B235" s="8">
        <v>7.3</v>
      </c>
    </row>
    <row r="236" spans="1:2">
      <c r="A236" s="3">
        <v>43814</v>
      </c>
      <c r="B236" s="8">
        <v>6.6</v>
      </c>
    </row>
    <row r="237" spans="1:2">
      <c r="A237" s="3">
        <v>43845</v>
      </c>
      <c r="B237" s="8">
        <v>7.2</v>
      </c>
    </row>
    <row r="238" spans="1:2">
      <c r="A238" s="3">
        <v>43876</v>
      </c>
      <c r="B238" s="8">
        <v>7.6</v>
      </c>
    </row>
    <row r="239" spans="1:2">
      <c r="A239" s="3">
        <v>43905</v>
      </c>
      <c r="B239" s="8">
        <v>6.8</v>
      </c>
    </row>
    <row r="240" spans="1:2">
      <c r="A240" s="3">
        <v>43936</v>
      </c>
      <c r="B240" s="8">
        <v>7.9</v>
      </c>
    </row>
    <row r="241" spans="1:2">
      <c r="A241" s="3">
        <v>43966</v>
      </c>
      <c r="B241" s="8">
        <v>8.4</v>
      </c>
    </row>
    <row r="242" spans="1:2">
      <c r="A242" s="3">
        <v>43997</v>
      </c>
      <c r="B242" s="8">
        <v>9.1999999999999993</v>
      </c>
    </row>
    <row r="243" spans="1:2">
      <c r="A243" s="3">
        <v>44027</v>
      </c>
      <c r="B243" s="8">
        <v>9.1</v>
      </c>
    </row>
    <row r="244" spans="1:2">
      <c r="A244" s="3">
        <v>44058</v>
      </c>
      <c r="B244" s="8">
        <v>9.1</v>
      </c>
    </row>
    <row r="245" spans="1:2">
      <c r="A245" s="3">
        <v>44089</v>
      </c>
      <c r="B245" s="8">
        <v>8.9</v>
      </c>
    </row>
    <row r="246" spans="1:2">
      <c r="A246" s="3">
        <v>44119</v>
      </c>
      <c r="B246">
        <v>8.6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V29"/>
  <sheetViews>
    <sheetView zoomScale="90" zoomScaleNormal="90" workbookViewId="0"/>
  </sheetViews>
  <sheetFormatPr defaultRowHeight="14.5"/>
  <cols>
    <col min="1" max="1" width="14" bestFit="1" customWidth="1"/>
    <col min="2" max="2" width="17" bestFit="1" customWidth="1"/>
    <col min="3" max="8" width="14" customWidth="1"/>
    <col min="9" max="9" width="17" bestFit="1" customWidth="1"/>
    <col min="10" max="12" width="13.7265625" bestFit="1" customWidth="1"/>
  </cols>
  <sheetData>
    <row r="1" spans="1:15">
      <c r="A1" s="2" t="s">
        <v>6</v>
      </c>
      <c r="B1" t="s">
        <v>80</v>
      </c>
      <c r="K1" s="2" t="s">
        <v>7</v>
      </c>
      <c r="L1" t="s">
        <v>78</v>
      </c>
    </row>
    <row r="2" spans="1:15">
      <c r="A2" s="2" t="s">
        <v>8</v>
      </c>
      <c r="B2" t="s">
        <v>4</v>
      </c>
      <c r="K2" s="2" t="s">
        <v>9</v>
      </c>
      <c r="L2" s="1" t="s">
        <v>59</v>
      </c>
    </row>
    <row r="3" spans="1:15">
      <c r="A3" s="2" t="s">
        <v>25</v>
      </c>
      <c r="B3" t="s">
        <v>62</v>
      </c>
      <c r="K3" s="2" t="s">
        <v>10</v>
      </c>
      <c r="L3" t="s">
        <v>62</v>
      </c>
    </row>
    <row r="4" spans="1:15">
      <c r="A4" s="2" t="s">
        <v>61</v>
      </c>
      <c r="B4" t="s">
        <v>63</v>
      </c>
      <c r="K4" s="2" t="s">
        <v>19</v>
      </c>
      <c r="L4" t="s">
        <v>79</v>
      </c>
    </row>
    <row r="5" spans="1:15">
      <c r="B5" s="268" t="s">
        <v>12</v>
      </c>
      <c r="C5" s="268"/>
      <c r="D5" s="268"/>
      <c r="E5" s="268"/>
      <c r="F5" s="268"/>
      <c r="G5" s="268"/>
      <c r="H5" s="268"/>
      <c r="I5" s="268" t="s">
        <v>13</v>
      </c>
      <c r="J5" s="268"/>
      <c r="K5" s="268"/>
      <c r="L5" s="268"/>
      <c r="M5" s="268"/>
      <c r="N5" s="268"/>
      <c r="O5" s="268"/>
    </row>
    <row r="6" spans="1:15">
      <c r="B6" s="269" t="s">
        <v>14</v>
      </c>
      <c r="C6" s="269"/>
      <c r="D6" s="269"/>
      <c r="E6" s="269"/>
      <c r="F6" s="269"/>
      <c r="G6" s="269"/>
      <c r="H6" s="269"/>
      <c r="I6" s="269" t="s">
        <v>15</v>
      </c>
      <c r="J6" s="269"/>
      <c r="K6" s="269"/>
      <c r="L6" s="269"/>
      <c r="M6" s="269"/>
      <c r="N6" s="269"/>
      <c r="O6" s="269"/>
    </row>
    <row r="7" spans="1:15">
      <c r="B7" t="s">
        <v>40</v>
      </c>
      <c r="C7" t="s">
        <v>38</v>
      </c>
      <c r="D7" t="s">
        <v>28</v>
      </c>
      <c r="E7" t="s">
        <v>39</v>
      </c>
      <c r="F7" t="s">
        <v>37</v>
      </c>
      <c r="G7" t="s">
        <v>3</v>
      </c>
      <c r="H7" t="s">
        <v>5</v>
      </c>
      <c r="I7" t="s">
        <v>40</v>
      </c>
      <c r="J7" t="s">
        <v>38</v>
      </c>
      <c r="K7" t="s">
        <v>28</v>
      </c>
      <c r="L7" t="s">
        <v>39</v>
      </c>
      <c r="M7" t="s">
        <v>37</v>
      </c>
      <c r="N7" t="s">
        <v>3</v>
      </c>
      <c r="O7" t="s">
        <v>5</v>
      </c>
    </row>
    <row r="8" spans="1:15">
      <c r="A8" s="5"/>
      <c r="B8" s="6" t="s">
        <v>1</v>
      </c>
      <c r="C8" s="6" t="s">
        <v>22</v>
      </c>
      <c r="D8" s="6" t="s">
        <v>17</v>
      </c>
      <c r="E8" s="6" t="s">
        <v>21</v>
      </c>
      <c r="F8" s="6" t="s">
        <v>23</v>
      </c>
      <c r="G8" s="6" t="s">
        <v>3</v>
      </c>
      <c r="H8" s="6" t="s">
        <v>0</v>
      </c>
      <c r="I8" s="6" t="s">
        <v>1</v>
      </c>
      <c r="J8" s="6" t="s">
        <v>22</v>
      </c>
      <c r="K8" s="6" t="s">
        <v>17</v>
      </c>
      <c r="L8" s="6" t="s">
        <v>21</v>
      </c>
      <c r="M8" s="6" t="s">
        <v>23</v>
      </c>
      <c r="N8" s="6" t="s">
        <v>3</v>
      </c>
      <c r="O8" s="6" t="s">
        <v>0</v>
      </c>
    </row>
    <row r="9" spans="1:15">
      <c r="A9" s="3">
        <v>37057</v>
      </c>
      <c r="B9" s="23">
        <v>34.017000000000003</v>
      </c>
      <c r="C9" s="23">
        <v>58.341000000000001</v>
      </c>
      <c r="D9" s="23">
        <v>57.936999999999998</v>
      </c>
      <c r="E9" s="23">
        <v>108.886</v>
      </c>
      <c r="F9" s="23">
        <v>54.05</v>
      </c>
      <c r="G9" s="23">
        <v>53.146000000000001</v>
      </c>
      <c r="H9" s="23">
        <v>51.762999999999998</v>
      </c>
    </row>
    <row r="10" spans="1:15">
      <c r="A10" s="3">
        <v>37422</v>
      </c>
      <c r="B10" s="23">
        <v>34.183</v>
      </c>
      <c r="C10" s="23">
        <v>60.258000000000003</v>
      </c>
      <c r="D10" s="23">
        <v>59.704000000000001</v>
      </c>
      <c r="E10" s="23">
        <v>106.36</v>
      </c>
      <c r="F10" s="23">
        <v>51.25</v>
      </c>
      <c r="G10" s="23">
        <v>55.503999999999998</v>
      </c>
      <c r="H10" s="23">
        <v>49.767000000000003</v>
      </c>
    </row>
    <row r="11" spans="1:15">
      <c r="A11" s="3">
        <v>37787</v>
      </c>
      <c r="B11" s="23">
        <v>35.429000000000002</v>
      </c>
      <c r="C11" s="23">
        <v>64.415000000000006</v>
      </c>
      <c r="D11" s="23">
        <v>63.308999999999997</v>
      </c>
      <c r="E11" s="23">
        <v>105.495</v>
      </c>
      <c r="F11" s="23">
        <v>47.712000000000003</v>
      </c>
      <c r="G11" s="23">
        <v>58.615000000000002</v>
      </c>
      <c r="H11" s="23">
        <v>49.271000000000001</v>
      </c>
    </row>
    <row r="12" spans="1:15">
      <c r="A12" s="3">
        <v>38153</v>
      </c>
      <c r="B12" s="23">
        <v>38.381999999999998</v>
      </c>
      <c r="C12" s="23">
        <v>65.938000000000002</v>
      </c>
      <c r="D12" s="23">
        <v>64.988</v>
      </c>
      <c r="E12" s="23">
        <v>105.101</v>
      </c>
      <c r="F12" s="23">
        <v>45.366</v>
      </c>
      <c r="G12" s="23">
        <v>66.119</v>
      </c>
      <c r="H12" s="23">
        <v>48.475999999999999</v>
      </c>
    </row>
    <row r="13" spans="1:15">
      <c r="A13" s="3">
        <v>38518</v>
      </c>
      <c r="B13" s="23">
        <v>39.576000000000001</v>
      </c>
      <c r="C13" s="23">
        <v>67.382000000000005</v>
      </c>
      <c r="D13" s="23">
        <v>67.346999999999994</v>
      </c>
      <c r="E13" s="23">
        <v>106.55800000000001</v>
      </c>
      <c r="F13" s="23">
        <v>42.43</v>
      </c>
      <c r="G13" s="23">
        <v>65.466999999999999</v>
      </c>
      <c r="H13" s="23">
        <v>48.768000000000001</v>
      </c>
    </row>
    <row r="14" spans="1:15">
      <c r="A14" s="3">
        <v>38883</v>
      </c>
      <c r="B14" s="23">
        <v>40.460999999999999</v>
      </c>
      <c r="C14" s="23">
        <v>64.611000000000004</v>
      </c>
      <c r="D14" s="23">
        <v>66.704999999999998</v>
      </c>
      <c r="E14" s="23">
        <v>106.74299999999999</v>
      </c>
      <c r="F14" s="23">
        <v>39.064</v>
      </c>
      <c r="G14" s="23">
        <v>64.197000000000003</v>
      </c>
      <c r="H14" s="23">
        <v>43.667000000000002</v>
      </c>
    </row>
    <row r="15" spans="1:15">
      <c r="A15" s="3">
        <v>39248</v>
      </c>
      <c r="B15" s="23">
        <v>41.518000000000001</v>
      </c>
      <c r="C15" s="23">
        <v>64.537000000000006</v>
      </c>
      <c r="D15" s="23">
        <v>63.994</v>
      </c>
      <c r="E15" s="23">
        <v>103.893</v>
      </c>
      <c r="F15" s="23">
        <v>35.765000000000001</v>
      </c>
      <c r="G15" s="23">
        <v>64.665000000000006</v>
      </c>
      <c r="H15" s="23">
        <v>38.976999999999997</v>
      </c>
    </row>
    <row r="16" spans="1:15">
      <c r="A16" s="3">
        <v>39614</v>
      </c>
      <c r="B16" s="23">
        <v>49.371000000000002</v>
      </c>
      <c r="C16" s="23">
        <v>68.777000000000001</v>
      </c>
      <c r="D16" s="23">
        <v>65.522000000000006</v>
      </c>
      <c r="E16" s="23">
        <v>106.15600000000001</v>
      </c>
      <c r="F16" s="23">
        <v>39.712000000000003</v>
      </c>
      <c r="G16" s="23">
        <v>73.706000000000003</v>
      </c>
      <c r="H16" s="23">
        <v>37.511000000000003</v>
      </c>
    </row>
    <row r="17" spans="1:22">
      <c r="A17" s="3">
        <v>39979</v>
      </c>
      <c r="B17" s="23">
        <v>63.311999999999998</v>
      </c>
      <c r="C17" s="23">
        <v>83.04</v>
      </c>
      <c r="D17" s="23">
        <v>72.989999999999995</v>
      </c>
      <c r="E17" s="23">
        <v>116.602</v>
      </c>
      <c r="F17" s="23">
        <v>53.261000000000003</v>
      </c>
      <c r="G17" s="23">
        <v>86.751999999999995</v>
      </c>
      <c r="H17" s="23">
        <v>40.738999999999997</v>
      </c>
    </row>
    <row r="18" spans="1:22">
      <c r="A18" s="3">
        <v>40344</v>
      </c>
      <c r="B18" s="23">
        <v>74.555999999999997</v>
      </c>
      <c r="C18" s="23">
        <v>85.256</v>
      </c>
      <c r="D18" s="23">
        <v>82.382000000000005</v>
      </c>
      <c r="E18" s="23">
        <v>119.20099999999999</v>
      </c>
      <c r="F18" s="23">
        <v>60.515000000000001</v>
      </c>
      <c r="G18" s="23">
        <v>95.486999999999995</v>
      </c>
      <c r="H18" s="23">
        <v>38.066000000000003</v>
      </c>
    </row>
    <row r="19" spans="1:22">
      <c r="A19" s="3">
        <v>40709</v>
      </c>
      <c r="B19" s="23">
        <v>80.057000000000002</v>
      </c>
      <c r="C19" s="23">
        <v>87.837000000000003</v>
      </c>
      <c r="D19" s="23">
        <v>79.801000000000002</v>
      </c>
      <c r="E19" s="23">
        <v>119.69499999999999</v>
      </c>
      <c r="F19" s="23">
        <v>69.849999999999994</v>
      </c>
      <c r="G19" s="23">
        <v>99.832999999999998</v>
      </c>
      <c r="H19" s="23">
        <v>37.149000000000001</v>
      </c>
      <c r="P19" s="23"/>
      <c r="Q19" s="23"/>
      <c r="R19" s="23"/>
      <c r="S19" s="23"/>
      <c r="T19" s="23"/>
      <c r="U19" s="23"/>
      <c r="V19" s="23"/>
    </row>
    <row r="20" spans="1:22">
      <c r="A20" s="3">
        <v>41075</v>
      </c>
      <c r="B20" s="23">
        <v>83.209000000000003</v>
      </c>
      <c r="C20" s="23">
        <v>90.602000000000004</v>
      </c>
      <c r="D20" s="23">
        <v>81.135000000000005</v>
      </c>
      <c r="E20" s="23">
        <v>126.496</v>
      </c>
      <c r="F20" s="23">
        <v>86.307000000000002</v>
      </c>
      <c r="G20" s="23">
        <v>103.324</v>
      </c>
      <c r="H20" s="23">
        <v>37.499000000000002</v>
      </c>
    </row>
    <row r="21" spans="1:22">
      <c r="A21" s="3">
        <v>41440</v>
      </c>
      <c r="B21" s="23">
        <v>84.158000000000001</v>
      </c>
      <c r="C21" s="23">
        <v>93.412000000000006</v>
      </c>
      <c r="D21" s="23">
        <v>78.716999999999999</v>
      </c>
      <c r="E21" s="23">
        <v>132.459</v>
      </c>
      <c r="F21" s="23">
        <v>95.781999999999996</v>
      </c>
      <c r="G21" s="23">
        <v>104.852</v>
      </c>
      <c r="H21" s="23">
        <v>40.161000000000001</v>
      </c>
    </row>
    <row r="22" spans="1:22">
      <c r="A22" s="3">
        <v>41805</v>
      </c>
      <c r="B22" s="23">
        <v>86.192999999999998</v>
      </c>
      <c r="C22" s="23">
        <v>94.888999999999996</v>
      </c>
      <c r="D22" s="23">
        <v>75.668999999999997</v>
      </c>
      <c r="E22" s="23">
        <v>135.369</v>
      </c>
      <c r="F22" s="23">
        <v>100.7</v>
      </c>
      <c r="G22" s="23">
        <v>104.508</v>
      </c>
      <c r="H22" s="23">
        <v>44.872</v>
      </c>
    </row>
    <row r="23" spans="1:22">
      <c r="A23" s="3">
        <v>42170</v>
      </c>
      <c r="B23" s="23">
        <v>86.923000000000002</v>
      </c>
      <c r="C23" s="23">
        <v>95.581999999999994</v>
      </c>
      <c r="D23" s="23">
        <v>72.206999999999994</v>
      </c>
      <c r="E23" s="23">
        <v>135.28299999999999</v>
      </c>
      <c r="F23" s="23">
        <v>99.302999999999997</v>
      </c>
      <c r="G23" s="23">
        <v>104.643</v>
      </c>
      <c r="H23" s="23">
        <v>43.738999999999997</v>
      </c>
    </row>
    <row r="24" spans="1:22">
      <c r="A24" s="3">
        <v>42536</v>
      </c>
      <c r="B24" s="23">
        <v>86.789000000000001</v>
      </c>
      <c r="C24" s="23">
        <v>97.957999999999998</v>
      </c>
      <c r="D24" s="23">
        <v>69.191999999999993</v>
      </c>
      <c r="E24" s="23">
        <v>134.78200000000001</v>
      </c>
      <c r="F24" s="23">
        <v>99.165999999999997</v>
      </c>
      <c r="G24" s="23">
        <v>106.604</v>
      </c>
      <c r="H24" s="23">
        <v>42.259</v>
      </c>
    </row>
    <row r="25" spans="1:22">
      <c r="A25" s="3">
        <v>42901</v>
      </c>
      <c r="B25" s="23">
        <v>86.245000000000005</v>
      </c>
      <c r="C25" s="23">
        <v>98.317999999999998</v>
      </c>
      <c r="D25" s="23">
        <v>64.992999999999995</v>
      </c>
      <c r="E25" s="23">
        <v>134.14500000000001</v>
      </c>
      <c r="F25" s="23">
        <v>98.555999999999997</v>
      </c>
      <c r="G25" s="23">
        <v>105.746</v>
      </c>
      <c r="H25" s="23">
        <v>40.695999999999998</v>
      </c>
    </row>
    <row r="26" spans="1:22">
      <c r="A26" s="3">
        <v>43266</v>
      </c>
      <c r="B26" s="23">
        <v>85.724000000000004</v>
      </c>
      <c r="C26" s="23">
        <v>98.06</v>
      </c>
      <c r="D26" s="23">
        <v>61.63</v>
      </c>
      <c r="E26" s="23">
        <v>134.80799999999999</v>
      </c>
      <c r="F26" s="23">
        <v>97.600999999999999</v>
      </c>
      <c r="G26" s="23">
        <v>106.89</v>
      </c>
      <c r="H26" s="23">
        <v>38.802999999999997</v>
      </c>
    </row>
    <row r="27" spans="1:22">
      <c r="A27" s="3">
        <v>43631</v>
      </c>
      <c r="B27" s="23">
        <v>85.352000000000004</v>
      </c>
      <c r="C27" s="23">
        <v>98.12</v>
      </c>
      <c r="D27" s="23">
        <v>59.524999999999999</v>
      </c>
      <c r="E27" s="23">
        <v>134.804</v>
      </c>
      <c r="F27" s="23">
        <v>95.465999999999994</v>
      </c>
      <c r="G27" s="23">
        <v>108.679</v>
      </c>
      <c r="H27" s="23">
        <v>34.826000000000001</v>
      </c>
      <c r="I27" s="23">
        <f>B27</f>
        <v>85.352000000000004</v>
      </c>
      <c r="J27" s="23">
        <f t="shared" ref="J27:O27" si="0">C27</f>
        <v>98.12</v>
      </c>
      <c r="K27" s="23">
        <f t="shared" si="0"/>
        <v>59.524999999999999</v>
      </c>
      <c r="L27" s="23">
        <f t="shared" si="0"/>
        <v>134.804</v>
      </c>
      <c r="M27" s="23">
        <f t="shared" si="0"/>
        <v>95.465999999999994</v>
      </c>
      <c r="N27" s="23">
        <f t="shared" si="0"/>
        <v>108.679</v>
      </c>
      <c r="O27" s="23">
        <f t="shared" si="0"/>
        <v>34.826000000000001</v>
      </c>
    </row>
    <row r="28" spans="1:22">
      <c r="A28" s="3">
        <v>43997</v>
      </c>
      <c r="B28" s="23"/>
      <c r="C28" s="23"/>
      <c r="D28" s="23"/>
      <c r="E28" s="23"/>
      <c r="F28" s="23"/>
      <c r="G28" s="23"/>
      <c r="H28" s="23"/>
      <c r="I28" s="23">
        <v>108.026</v>
      </c>
      <c r="J28" s="23">
        <v>118.738</v>
      </c>
      <c r="K28" s="23">
        <v>73.278000000000006</v>
      </c>
      <c r="L28" s="23">
        <v>161.84899999999999</v>
      </c>
      <c r="M28" s="23">
        <v>123.038</v>
      </c>
      <c r="N28" s="23">
        <v>131.17699999999999</v>
      </c>
      <c r="O28" s="23">
        <v>41.863</v>
      </c>
    </row>
    <row r="29" spans="1:22">
      <c r="A29" s="3">
        <v>44362</v>
      </c>
      <c r="B29" s="23"/>
      <c r="C29" s="23"/>
      <c r="D29" s="23"/>
      <c r="E29" s="23"/>
      <c r="F29" s="23"/>
      <c r="G29" s="23"/>
      <c r="H29" s="23"/>
      <c r="I29" s="23">
        <v>111.52200000000001</v>
      </c>
      <c r="J29" s="23">
        <v>118.57299999999999</v>
      </c>
      <c r="K29" s="23">
        <v>72.206000000000003</v>
      </c>
      <c r="L29" s="23">
        <v>158.30500000000001</v>
      </c>
      <c r="M29" s="23">
        <v>121.31</v>
      </c>
      <c r="N29" s="23">
        <v>133.63999999999999</v>
      </c>
      <c r="O29" s="23">
        <v>41.72</v>
      </c>
    </row>
  </sheetData>
  <mergeCells count="4">
    <mergeCell ref="B5:H5"/>
    <mergeCell ref="B6:H6"/>
    <mergeCell ref="I5:O5"/>
    <mergeCell ref="I6:O6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4.5"/>
  <sheetData/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697"/>
  <sheetViews>
    <sheetView zoomScale="90" zoomScaleNormal="90" workbookViewId="0"/>
  </sheetViews>
  <sheetFormatPr defaultRowHeight="14.5"/>
  <cols>
    <col min="1" max="1" width="11.26953125" bestFit="1" customWidth="1"/>
    <col min="2" max="2" width="19.26953125" customWidth="1"/>
    <col min="3" max="3" width="21" bestFit="1" customWidth="1"/>
    <col min="4" max="4" width="21.453125" bestFit="1" customWidth="1"/>
    <col min="5" max="5" width="20.453125" bestFit="1" customWidth="1"/>
  </cols>
  <sheetData>
    <row r="1" spans="1:12">
      <c r="A1" s="2" t="s">
        <v>6</v>
      </c>
      <c r="B1" t="s">
        <v>64</v>
      </c>
      <c r="K1" s="2" t="s">
        <v>7</v>
      </c>
      <c r="L1" t="s">
        <v>551</v>
      </c>
    </row>
    <row r="2" spans="1:12">
      <c r="A2" s="2" t="s">
        <v>8</v>
      </c>
      <c r="B2" t="s">
        <v>32</v>
      </c>
      <c r="K2" s="2" t="s">
        <v>9</v>
      </c>
      <c r="L2" s="1" t="s">
        <v>81</v>
      </c>
    </row>
    <row r="3" spans="1:12">
      <c r="A3" s="2" t="s">
        <v>20</v>
      </c>
      <c r="B3" t="s">
        <v>27</v>
      </c>
      <c r="K3" s="2" t="s">
        <v>10</v>
      </c>
      <c r="L3" t="s">
        <v>27</v>
      </c>
    </row>
    <row r="4" spans="1:12">
      <c r="A4" s="2" t="s">
        <v>11</v>
      </c>
      <c r="B4" t="s">
        <v>33</v>
      </c>
      <c r="K4" s="2" t="s">
        <v>19</v>
      </c>
      <c r="L4" s="1" t="s">
        <v>550</v>
      </c>
    </row>
    <row r="7" spans="1:12">
      <c r="B7" s="1" t="s">
        <v>46</v>
      </c>
      <c r="C7" s="1" t="s">
        <v>37</v>
      </c>
      <c r="D7" s="1" t="s">
        <v>24</v>
      </c>
      <c r="E7" s="1" t="s">
        <v>30</v>
      </c>
    </row>
    <row r="8" spans="1:12">
      <c r="A8" s="14"/>
      <c r="B8" s="6" t="s">
        <v>21</v>
      </c>
      <c r="C8" s="6" t="s">
        <v>23</v>
      </c>
      <c r="D8" s="6" t="s">
        <v>24</v>
      </c>
      <c r="E8" s="6" t="s">
        <v>31</v>
      </c>
    </row>
    <row r="9" spans="1:12">
      <c r="A9" s="3">
        <v>39083</v>
      </c>
      <c r="B9" s="9">
        <v>0.26000000000000023</v>
      </c>
      <c r="C9" s="9">
        <v>5.500000000000016E-2</v>
      </c>
      <c r="D9" s="9">
        <v>0.17200000000000015</v>
      </c>
      <c r="E9" s="9">
        <v>0.26599999999999957</v>
      </c>
    </row>
    <row r="10" spans="1:12">
      <c r="A10" s="3">
        <v>39084</v>
      </c>
      <c r="B10" s="9">
        <v>0.24199999999999999</v>
      </c>
      <c r="C10" s="9">
        <v>5.0000000000000266E-2</v>
      </c>
      <c r="D10" s="9">
        <v>0.16000000000000014</v>
      </c>
      <c r="E10" s="9">
        <v>0.25199999999999978</v>
      </c>
    </row>
    <row r="11" spans="1:12">
      <c r="A11" s="3">
        <v>39085</v>
      </c>
      <c r="B11" s="9">
        <v>0.24399999999999977</v>
      </c>
      <c r="C11" s="9">
        <v>4.8999999999999932E-2</v>
      </c>
      <c r="D11" s="9">
        <v>0.16300000000000026</v>
      </c>
      <c r="E11" s="9">
        <v>0.25499999999999989</v>
      </c>
    </row>
    <row r="12" spans="1:12">
      <c r="A12" s="3">
        <v>39086</v>
      </c>
      <c r="B12" s="9">
        <v>0.24299999999999988</v>
      </c>
      <c r="C12" s="9">
        <v>4.9999999999999822E-2</v>
      </c>
      <c r="D12" s="9">
        <v>0.15799999999999992</v>
      </c>
      <c r="E12" s="9">
        <v>0.26000000000000023</v>
      </c>
    </row>
    <row r="13" spans="1:12">
      <c r="A13" s="3">
        <v>39087</v>
      </c>
      <c r="B13" s="9">
        <v>0.23999999999999977</v>
      </c>
      <c r="C13" s="9">
        <v>4.5999999999999819E-2</v>
      </c>
      <c r="D13" s="9">
        <v>0.15899999999999936</v>
      </c>
      <c r="E13" s="9">
        <v>0.24900000000000011</v>
      </c>
    </row>
    <row r="14" spans="1:12">
      <c r="A14" s="3">
        <v>39090</v>
      </c>
      <c r="B14" s="9">
        <v>0.23499999999999988</v>
      </c>
      <c r="C14" s="9">
        <v>4.8999999999999932E-2</v>
      </c>
      <c r="D14" s="9">
        <v>0.1549999999999998</v>
      </c>
      <c r="E14" s="9">
        <v>0.25000000000000044</v>
      </c>
    </row>
    <row r="15" spans="1:12">
      <c r="A15" s="3">
        <v>39091</v>
      </c>
      <c r="B15" s="9">
        <v>0.2370000000000001</v>
      </c>
      <c r="C15" s="9">
        <v>5.200000000000049E-2</v>
      </c>
      <c r="D15" s="9">
        <v>0.15899999999999981</v>
      </c>
      <c r="E15" s="9">
        <v>0.24900000000000055</v>
      </c>
    </row>
    <row r="16" spans="1:12">
      <c r="A16" s="3">
        <v>39092</v>
      </c>
      <c r="B16" s="9">
        <v>0.23000000000000043</v>
      </c>
      <c r="C16" s="9">
        <v>4.4999999999999929E-2</v>
      </c>
      <c r="D16" s="9">
        <v>0.15399999999999991</v>
      </c>
      <c r="E16" s="9">
        <v>0.23899999999999988</v>
      </c>
    </row>
    <row r="17" spans="1:5">
      <c r="A17" s="3">
        <v>39093</v>
      </c>
      <c r="B17" s="9">
        <v>0.22700000000000031</v>
      </c>
      <c r="C17" s="9">
        <v>4.0000000000000036E-2</v>
      </c>
      <c r="D17" s="9">
        <v>0.14700000000000024</v>
      </c>
      <c r="E17" s="9">
        <v>0.22900000000000009</v>
      </c>
    </row>
    <row r="18" spans="1:5">
      <c r="A18" s="3">
        <v>39094</v>
      </c>
      <c r="B18" s="9">
        <v>0.23099999999999987</v>
      </c>
      <c r="C18" s="9">
        <v>5.2999999999999936E-2</v>
      </c>
      <c r="D18" s="9">
        <v>0.15499999999999936</v>
      </c>
      <c r="E18" s="9">
        <v>0.23899999999999988</v>
      </c>
    </row>
    <row r="19" spans="1:5">
      <c r="A19" s="3">
        <v>39097</v>
      </c>
      <c r="B19" s="9">
        <v>0.22499999999999964</v>
      </c>
      <c r="C19" s="9">
        <v>4.8999999999999488E-2</v>
      </c>
      <c r="D19" s="9">
        <v>0.14900000000000002</v>
      </c>
      <c r="E19" s="9">
        <v>0.22999999999999954</v>
      </c>
    </row>
    <row r="20" spans="1:5">
      <c r="A20" s="3">
        <v>39098</v>
      </c>
      <c r="B20" s="9">
        <v>0.22100000000000009</v>
      </c>
      <c r="C20" s="9">
        <v>5.200000000000049E-2</v>
      </c>
      <c r="D20" s="9">
        <v>0.14700000000000024</v>
      </c>
      <c r="E20" s="9">
        <v>0.22700000000000031</v>
      </c>
    </row>
    <row r="21" spans="1:5">
      <c r="A21" s="3">
        <v>39099</v>
      </c>
      <c r="B21" s="9">
        <v>0.20900000000000052</v>
      </c>
      <c r="C21" s="9">
        <v>5.200000000000049E-2</v>
      </c>
      <c r="D21" s="9">
        <v>0.14300000000000068</v>
      </c>
      <c r="E21" s="9">
        <v>0.2110000000000003</v>
      </c>
    </row>
    <row r="22" spans="1:5">
      <c r="A22" s="3">
        <v>39100</v>
      </c>
      <c r="B22" s="9">
        <v>0.20500000000000007</v>
      </c>
      <c r="C22" s="9">
        <v>4.3000000000000149E-2</v>
      </c>
      <c r="D22" s="9">
        <v>0.13900000000000023</v>
      </c>
      <c r="E22" s="9">
        <v>0.20000000000000018</v>
      </c>
    </row>
    <row r="23" spans="1:5">
      <c r="A23" s="3">
        <v>39101</v>
      </c>
      <c r="B23" s="9">
        <v>0.20399999999999974</v>
      </c>
      <c r="C23" s="9">
        <v>5.3999999999999382E-2</v>
      </c>
      <c r="D23" s="9">
        <v>0.14399999999999924</v>
      </c>
      <c r="E23" s="9">
        <v>0.20399999999999974</v>
      </c>
    </row>
    <row r="24" spans="1:5">
      <c r="A24" s="3">
        <v>39104</v>
      </c>
      <c r="B24" s="9">
        <v>0.18599999999999994</v>
      </c>
      <c r="C24" s="9">
        <v>5.600000000000005E-2</v>
      </c>
      <c r="D24" s="9">
        <v>0.14200000000000035</v>
      </c>
      <c r="E24" s="9">
        <v>0.24099999999999966</v>
      </c>
    </row>
    <row r="25" spans="1:5">
      <c r="A25" s="3">
        <v>39105</v>
      </c>
      <c r="B25" s="9">
        <v>0.19600000000000062</v>
      </c>
      <c r="C25" s="9">
        <v>5.600000000000005E-2</v>
      </c>
      <c r="D25" s="9">
        <v>0.13800000000000079</v>
      </c>
      <c r="E25" s="9">
        <v>0.25</v>
      </c>
    </row>
    <row r="26" spans="1:5">
      <c r="A26" s="3">
        <v>39106</v>
      </c>
      <c r="B26" s="9">
        <v>0.20199999999999996</v>
      </c>
      <c r="C26" s="9">
        <v>5.5000000000000604E-2</v>
      </c>
      <c r="D26" s="9">
        <v>0.14400000000000013</v>
      </c>
      <c r="E26" s="9">
        <v>0.25300000000000011</v>
      </c>
    </row>
    <row r="27" spans="1:5">
      <c r="A27" s="3">
        <v>39107</v>
      </c>
      <c r="B27" s="9">
        <v>0.21699999999999964</v>
      </c>
      <c r="C27" s="9">
        <v>5.9000000000000163E-2</v>
      </c>
      <c r="D27" s="9">
        <v>0.15299999999999958</v>
      </c>
      <c r="E27" s="9">
        <v>0.2629999999999999</v>
      </c>
    </row>
    <row r="28" spans="1:5">
      <c r="A28" s="3">
        <v>39108</v>
      </c>
      <c r="B28" s="9">
        <v>0.21699999999999964</v>
      </c>
      <c r="C28" s="9">
        <v>5.2999999999999936E-2</v>
      </c>
      <c r="D28" s="9">
        <v>0.15299999999999958</v>
      </c>
      <c r="E28" s="9">
        <v>0.26700000000000035</v>
      </c>
    </row>
    <row r="29" spans="1:5">
      <c r="A29" s="3">
        <v>39111</v>
      </c>
      <c r="B29" s="9">
        <v>0.22199999999999953</v>
      </c>
      <c r="C29" s="9">
        <v>5.2999999999999936E-2</v>
      </c>
      <c r="D29" s="9">
        <v>0.14699999999999935</v>
      </c>
      <c r="E29" s="9">
        <v>0.27099999999999991</v>
      </c>
    </row>
    <row r="30" spans="1:5">
      <c r="A30" s="3">
        <v>39112</v>
      </c>
      <c r="B30" s="9">
        <v>0.21700000000000053</v>
      </c>
      <c r="C30" s="9">
        <v>4.6000000000000263E-2</v>
      </c>
      <c r="D30" s="9">
        <v>0.14400000000000013</v>
      </c>
      <c r="E30" s="9">
        <v>0.26800000000000068</v>
      </c>
    </row>
    <row r="31" spans="1:5">
      <c r="A31" s="3">
        <v>39113</v>
      </c>
      <c r="B31" s="9">
        <v>0.22100000000000009</v>
      </c>
      <c r="C31" s="9">
        <v>5.2999999999999936E-2</v>
      </c>
      <c r="D31" s="9">
        <v>0.14300000000000068</v>
      </c>
      <c r="E31" s="9">
        <v>0.27200000000000024</v>
      </c>
    </row>
    <row r="32" spans="1:5">
      <c r="A32" s="3">
        <v>39114</v>
      </c>
      <c r="B32" s="9">
        <v>0.21699999999999964</v>
      </c>
      <c r="C32" s="9">
        <v>5.6999999999999496E-2</v>
      </c>
      <c r="D32" s="9">
        <v>0.14399999999999924</v>
      </c>
      <c r="E32" s="9">
        <v>0.26699999999999946</v>
      </c>
    </row>
    <row r="33" spans="1:5">
      <c r="A33" s="3">
        <v>39115</v>
      </c>
      <c r="B33" s="9">
        <v>0.20699999999999985</v>
      </c>
      <c r="C33" s="9">
        <v>4.6999999999999709E-2</v>
      </c>
      <c r="D33" s="9">
        <v>0.13099999999999934</v>
      </c>
      <c r="E33" s="9">
        <v>0.25999999999999979</v>
      </c>
    </row>
    <row r="34" spans="1:5">
      <c r="A34" s="3">
        <v>39118</v>
      </c>
      <c r="B34" s="9">
        <v>0.21300000000000008</v>
      </c>
      <c r="C34" s="9">
        <v>5.2999999999999936E-2</v>
      </c>
      <c r="D34" s="9">
        <v>0.14700000000000024</v>
      </c>
      <c r="E34" s="9">
        <v>0.26499999999999968</v>
      </c>
    </row>
    <row r="35" spans="1:5">
      <c r="A35" s="3">
        <v>39119</v>
      </c>
      <c r="B35" s="9">
        <v>0.20199999999999996</v>
      </c>
      <c r="C35" s="9">
        <v>4.8000000000000043E-2</v>
      </c>
      <c r="D35" s="9">
        <v>0.14499999999999957</v>
      </c>
      <c r="E35" s="9">
        <v>0.25899999999999945</v>
      </c>
    </row>
    <row r="36" spans="1:5">
      <c r="A36" s="3">
        <v>39120</v>
      </c>
      <c r="B36" s="9">
        <v>0.20400000000000063</v>
      </c>
      <c r="C36" s="9">
        <v>5.0000000000000711E-2</v>
      </c>
      <c r="D36" s="9">
        <v>0.13800000000000079</v>
      </c>
      <c r="E36" s="9">
        <v>0.25600000000000023</v>
      </c>
    </row>
    <row r="37" spans="1:5">
      <c r="A37" s="3">
        <v>39121</v>
      </c>
      <c r="B37" s="9">
        <v>0.19900000000000073</v>
      </c>
      <c r="C37" s="9">
        <v>4.4000000000000483E-2</v>
      </c>
      <c r="D37" s="9">
        <v>0.14000000000000057</v>
      </c>
      <c r="E37" s="9">
        <v>0.25200000000000067</v>
      </c>
    </row>
    <row r="38" spans="1:5">
      <c r="A38" s="3">
        <v>39122</v>
      </c>
      <c r="B38" s="9">
        <v>0.20199999999999996</v>
      </c>
      <c r="C38" s="9">
        <v>5.200000000000049E-2</v>
      </c>
      <c r="D38" s="9">
        <v>0.14700000000000024</v>
      </c>
      <c r="E38" s="9">
        <v>0.25600000000000023</v>
      </c>
    </row>
    <row r="39" spans="1:5">
      <c r="A39" s="3">
        <v>39125</v>
      </c>
      <c r="B39" s="9">
        <v>0.19899999999999984</v>
      </c>
      <c r="C39" s="9">
        <v>5.1000000000000156E-2</v>
      </c>
      <c r="D39" s="9">
        <v>0.13900000000000023</v>
      </c>
      <c r="E39" s="9">
        <v>0.25300000000000011</v>
      </c>
    </row>
    <row r="40" spans="1:5">
      <c r="A40" s="3">
        <v>39126</v>
      </c>
      <c r="B40" s="9">
        <v>0.20500000000000007</v>
      </c>
      <c r="C40" s="9">
        <v>5.4999999999999716E-2</v>
      </c>
      <c r="D40" s="9">
        <v>0.14799999999999969</v>
      </c>
      <c r="E40" s="9">
        <v>0.25600000000000023</v>
      </c>
    </row>
    <row r="41" spans="1:5">
      <c r="A41" s="3">
        <v>39127</v>
      </c>
      <c r="B41" s="9">
        <v>0.22599999999999998</v>
      </c>
      <c r="C41" s="9">
        <v>5.0999999999999268E-2</v>
      </c>
      <c r="D41" s="9">
        <v>0.14100000000000001</v>
      </c>
      <c r="E41" s="9">
        <v>0.25499999999999989</v>
      </c>
    </row>
    <row r="42" spans="1:5">
      <c r="A42" s="3">
        <v>39128</v>
      </c>
      <c r="B42" s="9">
        <v>0.2240000000000002</v>
      </c>
      <c r="C42" s="9">
        <v>4.2000000000000703E-2</v>
      </c>
      <c r="D42" s="9">
        <v>0.13200000000000056</v>
      </c>
      <c r="E42" s="9">
        <v>0.24600000000000044</v>
      </c>
    </row>
    <row r="43" spans="1:5">
      <c r="A43" s="3">
        <v>39129</v>
      </c>
      <c r="B43" s="9">
        <v>0.23099999999999987</v>
      </c>
      <c r="C43" s="9">
        <v>4.6999999999999709E-2</v>
      </c>
      <c r="D43" s="9">
        <v>0.13999999999999968</v>
      </c>
      <c r="E43" s="9">
        <v>0.25299999999999923</v>
      </c>
    </row>
    <row r="44" spans="1:5">
      <c r="A44" s="3">
        <v>39132</v>
      </c>
      <c r="B44" s="9">
        <v>0.23200000000000021</v>
      </c>
      <c r="C44" s="9">
        <v>4.9000000000000377E-2</v>
      </c>
      <c r="D44" s="9">
        <v>0.14100000000000001</v>
      </c>
      <c r="E44" s="9">
        <v>0.23899999999999988</v>
      </c>
    </row>
    <row r="45" spans="1:5">
      <c r="A45" s="3">
        <v>39133</v>
      </c>
      <c r="B45" s="9">
        <v>0.22200000000000042</v>
      </c>
      <c r="C45" s="9">
        <v>3.8999999999999702E-2</v>
      </c>
      <c r="D45" s="9">
        <v>0.12699999999999978</v>
      </c>
      <c r="E45" s="9">
        <v>0.24300000000000033</v>
      </c>
    </row>
    <row r="46" spans="1:5">
      <c r="A46" s="3">
        <v>39134</v>
      </c>
      <c r="B46" s="9">
        <v>0.22900000000000009</v>
      </c>
      <c r="C46" s="9">
        <v>4.6000000000000263E-2</v>
      </c>
      <c r="D46" s="9">
        <v>0.12999999999999989</v>
      </c>
      <c r="E46" s="9">
        <v>0.24899999999999967</v>
      </c>
    </row>
    <row r="47" spans="1:5">
      <c r="A47" s="3">
        <v>39135</v>
      </c>
      <c r="B47" s="9">
        <v>0.24399999999999977</v>
      </c>
      <c r="C47" s="9">
        <v>5.3999999999999382E-2</v>
      </c>
      <c r="D47" s="9">
        <v>0.1379999999999999</v>
      </c>
      <c r="E47" s="9">
        <v>0.25599999999999934</v>
      </c>
    </row>
    <row r="48" spans="1:5">
      <c r="A48" s="3">
        <v>39136</v>
      </c>
      <c r="B48" s="9">
        <v>0.23200000000000021</v>
      </c>
      <c r="C48" s="9">
        <v>4.6000000000000263E-2</v>
      </c>
      <c r="D48" s="9">
        <v>0.13100000000000023</v>
      </c>
      <c r="E48" s="9">
        <v>0.23899999999999988</v>
      </c>
    </row>
    <row r="49" spans="1:5">
      <c r="A49" s="3">
        <v>39139</v>
      </c>
      <c r="B49" s="9">
        <v>0.23100000000000032</v>
      </c>
      <c r="C49" s="9">
        <v>4.5000000000000373E-2</v>
      </c>
      <c r="D49" s="9">
        <v>0.13500000000000023</v>
      </c>
      <c r="E49" s="9">
        <v>0.23900000000000032</v>
      </c>
    </row>
    <row r="50" spans="1:5">
      <c r="A50" s="3">
        <v>39140</v>
      </c>
      <c r="B50" s="9">
        <v>0.2240000000000002</v>
      </c>
      <c r="C50" s="9">
        <v>3.7999999999999368E-2</v>
      </c>
      <c r="D50" s="9">
        <v>0.12899999999999956</v>
      </c>
      <c r="E50" s="9">
        <v>0.23799999999999955</v>
      </c>
    </row>
    <row r="51" spans="1:5">
      <c r="A51" s="3">
        <v>39141</v>
      </c>
      <c r="B51" s="9">
        <v>0.23800000000000043</v>
      </c>
      <c r="C51" s="9">
        <v>4.6000000000000263E-2</v>
      </c>
      <c r="D51" s="9">
        <v>0.13999999999999968</v>
      </c>
      <c r="E51" s="9">
        <v>0.24800000000000022</v>
      </c>
    </row>
    <row r="52" spans="1:5">
      <c r="A52" s="3">
        <v>39142</v>
      </c>
      <c r="B52" s="9">
        <v>0.22699999999999987</v>
      </c>
      <c r="C52" s="9">
        <v>4.1000000000000369E-2</v>
      </c>
      <c r="D52" s="9">
        <v>0.12500000000000044</v>
      </c>
      <c r="E52" s="9">
        <v>0.24299999999999988</v>
      </c>
    </row>
    <row r="53" spans="1:5">
      <c r="A53" s="3">
        <v>39143</v>
      </c>
      <c r="B53" s="9">
        <v>0.21499999999999986</v>
      </c>
      <c r="C53" s="9">
        <v>3.2999999999999918E-2</v>
      </c>
      <c r="D53" s="9">
        <v>0.12199999999999989</v>
      </c>
      <c r="E53" s="9">
        <v>0.23099999999999987</v>
      </c>
    </row>
    <row r="54" spans="1:5">
      <c r="A54" s="3">
        <v>39146</v>
      </c>
      <c r="B54" s="9">
        <v>0.21399999999999997</v>
      </c>
      <c r="C54" s="9">
        <v>3.6999999999999922E-2</v>
      </c>
      <c r="D54" s="9">
        <v>0.13299999999999956</v>
      </c>
      <c r="E54" s="9">
        <v>0.2330000000000001</v>
      </c>
    </row>
    <row r="55" spans="1:5">
      <c r="A55" s="3">
        <v>39147</v>
      </c>
      <c r="B55" s="9">
        <v>0.20100000000000007</v>
      </c>
      <c r="C55" s="9">
        <v>3.0000000000000249E-2</v>
      </c>
      <c r="D55" s="9">
        <v>0.12299999999999978</v>
      </c>
      <c r="E55" s="9">
        <v>0.21899999999999986</v>
      </c>
    </row>
    <row r="56" spans="1:5">
      <c r="A56" s="3">
        <v>39148</v>
      </c>
      <c r="B56" s="9">
        <v>0.21699999999999964</v>
      </c>
      <c r="C56" s="9">
        <v>4.4999999999999929E-2</v>
      </c>
      <c r="D56" s="9">
        <v>0.12800000000000011</v>
      </c>
      <c r="E56" s="9">
        <v>0.23899999999999988</v>
      </c>
    </row>
    <row r="57" spans="1:5">
      <c r="A57" s="3">
        <v>39149</v>
      </c>
      <c r="B57" s="9">
        <v>0.22900000000000009</v>
      </c>
      <c r="C57" s="9">
        <v>5.4999999999999716E-2</v>
      </c>
      <c r="D57" s="9">
        <v>0.14999999999999947</v>
      </c>
      <c r="E57" s="9">
        <v>0.24500000000000011</v>
      </c>
    </row>
    <row r="58" spans="1:5">
      <c r="A58" s="3">
        <v>39150</v>
      </c>
      <c r="B58" s="9">
        <v>0.23200000000000021</v>
      </c>
      <c r="C58" s="9">
        <v>5.7999999999999829E-2</v>
      </c>
      <c r="D58" s="9">
        <v>0.15700000000000003</v>
      </c>
      <c r="E58" s="9">
        <v>0.24699999999999989</v>
      </c>
    </row>
    <row r="59" spans="1:5">
      <c r="A59" s="3">
        <v>39153</v>
      </c>
      <c r="B59" s="9">
        <v>0.22299999999999942</v>
      </c>
      <c r="C59" s="9">
        <v>5.0999999999999712E-2</v>
      </c>
      <c r="D59" s="9">
        <v>0.14000000000000012</v>
      </c>
      <c r="E59" s="9">
        <v>0.2410000000000001</v>
      </c>
    </row>
    <row r="60" spans="1:5">
      <c r="A60" s="3">
        <v>39154</v>
      </c>
      <c r="B60" s="9">
        <v>0.22100000000000009</v>
      </c>
      <c r="C60" s="9">
        <v>4.4000000000000039E-2</v>
      </c>
      <c r="D60" s="9">
        <v>0.15200000000000014</v>
      </c>
      <c r="E60" s="9">
        <v>0.24199999999999999</v>
      </c>
    </row>
    <row r="61" spans="1:5">
      <c r="A61" s="3">
        <v>39155</v>
      </c>
      <c r="B61" s="9">
        <v>0.24599999999999955</v>
      </c>
      <c r="C61" s="9">
        <v>5.699999999999994E-2</v>
      </c>
      <c r="D61" s="9">
        <v>0.15200000000000014</v>
      </c>
      <c r="E61" s="9">
        <v>0.25600000000000023</v>
      </c>
    </row>
    <row r="62" spans="1:5">
      <c r="A62" s="3">
        <v>39156</v>
      </c>
      <c r="B62" s="9">
        <v>0.24400000000000022</v>
      </c>
      <c r="C62" s="9">
        <v>5.600000000000005E-2</v>
      </c>
      <c r="D62" s="9">
        <v>0.16499999999999959</v>
      </c>
      <c r="E62" s="9">
        <v>0.26000000000000023</v>
      </c>
    </row>
    <row r="63" spans="1:5">
      <c r="A63" s="3">
        <v>39157</v>
      </c>
      <c r="B63" s="9">
        <v>0.24600000000000044</v>
      </c>
      <c r="C63" s="9">
        <v>6.0999999999999943E-2</v>
      </c>
      <c r="D63" s="9">
        <v>0.16300000000000026</v>
      </c>
      <c r="E63" s="9">
        <v>0.26100000000000012</v>
      </c>
    </row>
    <row r="64" spans="1:5">
      <c r="A64" s="3">
        <v>39160</v>
      </c>
      <c r="B64" s="9">
        <v>0.24899999999999967</v>
      </c>
      <c r="C64" s="9">
        <v>6.1999999999999833E-2</v>
      </c>
      <c r="D64" s="9">
        <v>0.16600000000000037</v>
      </c>
      <c r="E64" s="9">
        <v>0.26100000000000012</v>
      </c>
    </row>
    <row r="65" spans="1:5">
      <c r="A65" s="3">
        <v>39161</v>
      </c>
      <c r="B65" s="9">
        <v>0.24500000000000011</v>
      </c>
      <c r="C65" s="9">
        <v>5.699999999999994E-2</v>
      </c>
      <c r="D65" s="9">
        <v>0.15899999999999981</v>
      </c>
      <c r="E65" s="9">
        <v>0.25899999999999945</v>
      </c>
    </row>
    <row r="66" spans="1:5">
      <c r="A66" s="3">
        <v>39162</v>
      </c>
      <c r="B66" s="9">
        <v>0.25999999999999979</v>
      </c>
      <c r="C66" s="9">
        <v>7.2999999999999954E-2</v>
      </c>
      <c r="D66" s="9">
        <v>0.16999999999999993</v>
      </c>
      <c r="E66" s="9">
        <v>0.27400000000000002</v>
      </c>
    </row>
    <row r="67" spans="1:5">
      <c r="A67" s="3">
        <v>39163</v>
      </c>
      <c r="B67" s="9">
        <v>0.26800000000000024</v>
      </c>
      <c r="C67" s="9">
        <v>6.5999999999999392E-2</v>
      </c>
      <c r="D67" s="9">
        <v>0.16599999999999993</v>
      </c>
      <c r="E67" s="9">
        <v>0.27399999999999958</v>
      </c>
    </row>
    <row r="68" spans="1:5">
      <c r="A68" s="3">
        <v>39164</v>
      </c>
      <c r="B68" s="9">
        <v>0.24900000000000011</v>
      </c>
      <c r="C68" s="9">
        <v>7.6000000000000068E-2</v>
      </c>
      <c r="D68" s="9">
        <v>0.16900000000000004</v>
      </c>
      <c r="E68" s="9">
        <v>0.27400000000000047</v>
      </c>
    </row>
    <row r="69" spans="1:5">
      <c r="A69" s="3">
        <v>39167</v>
      </c>
      <c r="B69" s="9">
        <v>0.24400000000000022</v>
      </c>
      <c r="C69" s="9">
        <v>6.6999999999999726E-2</v>
      </c>
      <c r="D69" s="9">
        <v>0.16499999999999959</v>
      </c>
      <c r="E69" s="9">
        <v>0.26299999999999946</v>
      </c>
    </row>
    <row r="70" spans="1:5">
      <c r="A70" s="3">
        <v>39168</v>
      </c>
      <c r="B70" s="9">
        <v>0.24199999999999999</v>
      </c>
      <c r="C70" s="9">
        <v>7.299999999999951E-2</v>
      </c>
      <c r="D70" s="9">
        <v>0.16299999999999937</v>
      </c>
      <c r="E70" s="9">
        <v>0.26499999999999968</v>
      </c>
    </row>
    <row r="71" spans="1:5">
      <c r="A71" s="3">
        <v>39169</v>
      </c>
      <c r="B71" s="9">
        <v>0.24199999999999999</v>
      </c>
      <c r="C71" s="9">
        <v>7.2000000000000064E-2</v>
      </c>
      <c r="D71" s="9">
        <v>0.15899999999999981</v>
      </c>
      <c r="E71" s="9">
        <v>0.26199999999999957</v>
      </c>
    </row>
    <row r="72" spans="1:5">
      <c r="A72" s="3">
        <v>39170</v>
      </c>
      <c r="B72" s="9">
        <v>0.23899999999999988</v>
      </c>
      <c r="C72" s="9">
        <v>7.0000000000000284E-2</v>
      </c>
      <c r="D72" s="9">
        <v>0.15300000000000047</v>
      </c>
      <c r="E72" s="9">
        <v>0.25700000000000056</v>
      </c>
    </row>
    <row r="73" spans="1:5">
      <c r="A73" s="3">
        <v>39171</v>
      </c>
      <c r="B73" s="9">
        <v>0.23500000000000032</v>
      </c>
      <c r="C73" s="9">
        <v>6.3000000000000611E-2</v>
      </c>
      <c r="D73" s="9">
        <v>0.14300000000000068</v>
      </c>
      <c r="E73" s="9">
        <v>0.25800000000000001</v>
      </c>
    </row>
    <row r="74" spans="1:5">
      <c r="A74" s="3">
        <v>39174</v>
      </c>
      <c r="B74" s="9">
        <v>0.23899999999999988</v>
      </c>
      <c r="C74" s="9">
        <v>6.8000000000000504E-2</v>
      </c>
      <c r="D74" s="9">
        <v>0.16100000000000048</v>
      </c>
      <c r="E74" s="9">
        <v>0.2629999999999999</v>
      </c>
    </row>
    <row r="75" spans="1:5">
      <c r="A75" s="3">
        <v>39175</v>
      </c>
      <c r="B75" s="9">
        <v>0.22799999999999976</v>
      </c>
      <c r="C75" s="9">
        <v>6.7000000000000171E-2</v>
      </c>
      <c r="D75" s="9">
        <v>0.16100000000000048</v>
      </c>
      <c r="E75" s="9">
        <v>0.25400000000000045</v>
      </c>
    </row>
    <row r="76" spans="1:5">
      <c r="A76" s="3">
        <v>39176</v>
      </c>
      <c r="B76" s="9">
        <v>0.22199999999999953</v>
      </c>
      <c r="C76" s="9">
        <v>6.4999999999999503E-2</v>
      </c>
      <c r="D76" s="9">
        <v>0.1509999999999998</v>
      </c>
      <c r="E76" s="9">
        <v>0.24199999999999999</v>
      </c>
    </row>
    <row r="77" spans="1:5">
      <c r="A77" s="3">
        <v>39177</v>
      </c>
      <c r="B77" s="9">
        <v>0.22500000000000053</v>
      </c>
      <c r="C77" s="9">
        <v>7.1000000000000618E-2</v>
      </c>
      <c r="D77" s="9">
        <v>0.16000000000000014</v>
      </c>
      <c r="E77" s="9">
        <v>0.24400000000000066</v>
      </c>
    </row>
    <row r="78" spans="1:5">
      <c r="A78" s="3">
        <v>39178</v>
      </c>
      <c r="B78" s="9">
        <v>0.20699999999999985</v>
      </c>
      <c r="C78" s="9">
        <v>5.2999999999999936E-2</v>
      </c>
      <c r="D78" s="9">
        <v>0.14199999999999946</v>
      </c>
      <c r="E78" s="9">
        <v>0.22599999999999998</v>
      </c>
    </row>
    <row r="79" spans="1:5">
      <c r="A79" s="3">
        <v>39181</v>
      </c>
      <c r="B79" s="9">
        <v>0.20699999999999985</v>
      </c>
      <c r="C79" s="9">
        <v>5.2999999999999936E-2</v>
      </c>
      <c r="D79" s="9">
        <v>0.14199999999999946</v>
      </c>
      <c r="E79" s="9">
        <v>0.22599999999999998</v>
      </c>
    </row>
    <row r="80" spans="1:5">
      <c r="A80" s="3">
        <v>39182</v>
      </c>
      <c r="B80" s="9">
        <v>0.21099999999999941</v>
      </c>
      <c r="C80" s="9">
        <v>6.4999999999999503E-2</v>
      </c>
      <c r="D80" s="9">
        <v>0.14699999999999935</v>
      </c>
      <c r="E80" s="9">
        <v>0.23599999999999977</v>
      </c>
    </row>
    <row r="81" spans="1:5">
      <c r="A81" s="3">
        <v>39183</v>
      </c>
      <c r="B81" s="9">
        <v>0.22200000000000042</v>
      </c>
      <c r="C81" s="9">
        <v>6.5999999999999837E-2</v>
      </c>
      <c r="D81" s="9">
        <v>0.15000000000000036</v>
      </c>
      <c r="E81" s="9">
        <v>0.24100000000000055</v>
      </c>
    </row>
    <row r="82" spans="1:5">
      <c r="A82" s="3">
        <v>39184</v>
      </c>
      <c r="B82" s="9">
        <v>0.23599999999999977</v>
      </c>
      <c r="C82" s="9">
        <v>6.9999999999999396E-2</v>
      </c>
      <c r="D82" s="9">
        <v>0.15700000000000003</v>
      </c>
      <c r="E82" s="9">
        <v>0.24899999999999967</v>
      </c>
    </row>
    <row r="83" spans="1:5">
      <c r="A83" s="3">
        <v>39185</v>
      </c>
      <c r="B83" s="9">
        <v>0.2370000000000001</v>
      </c>
      <c r="C83" s="9">
        <v>7.2000000000000064E-2</v>
      </c>
      <c r="D83" s="9">
        <v>0.16500000000000004</v>
      </c>
      <c r="E83" s="9">
        <v>0.25999999999999979</v>
      </c>
    </row>
    <row r="84" spans="1:5">
      <c r="A84" s="3">
        <v>39188</v>
      </c>
      <c r="B84" s="9">
        <v>0.23499999999999943</v>
      </c>
      <c r="C84" s="9">
        <v>6.1999999999999389E-2</v>
      </c>
      <c r="D84" s="9">
        <v>0.15399999999999991</v>
      </c>
      <c r="E84" s="9">
        <v>0.25999999999999979</v>
      </c>
    </row>
    <row r="85" spans="1:5">
      <c r="A85" s="3">
        <v>39189</v>
      </c>
      <c r="B85" s="9">
        <v>0.22900000000000009</v>
      </c>
      <c r="C85" s="9">
        <v>5.9000000000000163E-2</v>
      </c>
      <c r="D85" s="9">
        <v>0.15300000000000047</v>
      </c>
      <c r="E85" s="9">
        <v>0.25400000000000045</v>
      </c>
    </row>
    <row r="86" spans="1:5">
      <c r="A86" s="3">
        <v>39190</v>
      </c>
      <c r="B86" s="9">
        <v>0.23500000000000032</v>
      </c>
      <c r="C86" s="9">
        <v>6.5000000000000391E-2</v>
      </c>
      <c r="D86" s="9">
        <v>0.15500000000000025</v>
      </c>
      <c r="E86" s="9">
        <v>0.26199999999999957</v>
      </c>
    </row>
    <row r="87" spans="1:5">
      <c r="A87" s="3">
        <v>39191</v>
      </c>
      <c r="B87" s="9">
        <v>0.23899999999999988</v>
      </c>
      <c r="C87" s="9">
        <v>6.8000000000000504E-2</v>
      </c>
      <c r="D87" s="9">
        <v>0.15600000000000058</v>
      </c>
      <c r="E87" s="9">
        <v>0.26400000000000023</v>
      </c>
    </row>
    <row r="88" spans="1:5">
      <c r="A88" s="3">
        <v>39192</v>
      </c>
      <c r="B88" s="9">
        <v>0.21699999999999964</v>
      </c>
      <c r="C88" s="9">
        <v>5.0999999999999268E-2</v>
      </c>
      <c r="D88" s="9">
        <v>0.13699999999999957</v>
      </c>
      <c r="E88" s="9">
        <v>0.24499999999999922</v>
      </c>
    </row>
    <row r="89" spans="1:5">
      <c r="A89" s="3">
        <v>39195</v>
      </c>
      <c r="B89" s="9">
        <v>0.22999999999999954</v>
      </c>
      <c r="C89" s="9">
        <v>5.7999999999999829E-2</v>
      </c>
      <c r="D89" s="9">
        <v>0.13499999999999979</v>
      </c>
      <c r="E89" s="9">
        <v>0.25199999999999978</v>
      </c>
    </row>
    <row r="90" spans="1:5">
      <c r="A90" s="3">
        <v>39196</v>
      </c>
      <c r="B90" s="9">
        <v>0.23200000000000021</v>
      </c>
      <c r="C90" s="9">
        <v>6.0000000000000497E-2</v>
      </c>
      <c r="D90" s="9">
        <v>0.14200000000000035</v>
      </c>
      <c r="E90" s="9">
        <v>0.25499999999999989</v>
      </c>
    </row>
    <row r="91" spans="1:5">
      <c r="A91" s="3">
        <v>39197</v>
      </c>
      <c r="B91" s="9">
        <v>0.22900000000000009</v>
      </c>
      <c r="C91" s="9">
        <v>6.4000000000000057E-2</v>
      </c>
      <c r="D91" s="9">
        <v>0.13999999999999968</v>
      </c>
      <c r="E91" s="9">
        <v>0.25</v>
      </c>
    </row>
    <row r="92" spans="1:5">
      <c r="A92" s="3">
        <v>39198</v>
      </c>
      <c r="B92" s="9">
        <v>0.24199999999999999</v>
      </c>
      <c r="C92" s="9">
        <v>7.4999999999999289E-2</v>
      </c>
      <c r="D92" s="9">
        <v>0.14599999999999991</v>
      </c>
      <c r="E92" s="9">
        <v>0.26399999999999935</v>
      </c>
    </row>
    <row r="93" spans="1:5">
      <c r="A93" s="3">
        <v>39199</v>
      </c>
      <c r="B93" s="9">
        <v>0.22900000000000009</v>
      </c>
      <c r="C93" s="9">
        <v>6.0999999999999943E-2</v>
      </c>
      <c r="D93" s="9">
        <v>0.14400000000000013</v>
      </c>
      <c r="E93" s="9">
        <v>0.25</v>
      </c>
    </row>
    <row r="94" spans="1:5">
      <c r="A94" s="3">
        <v>39202</v>
      </c>
      <c r="B94" s="9">
        <v>0.22100000000000009</v>
      </c>
      <c r="C94" s="9">
        <v>5.400000000000027E-2</v>
      </c>
      <c r="D94" s="9">
        <v>0.13100000000000023</v>
      </c>
      <c r="E94" s="9">
        <v>0.24399999999999977</v>
      </c>
    </row>
    <row r="95" spans="1:5">
      <c r="A95" s="3">
        <v>39203</v>
      </c>
      <c r="B95" s="9">
        <v>0.22700000000000031</v>
      </c>
      <c r="C95" s="9">
        <v>6.0000000000000497E-2</v>
      </c>
      <c r="D95" s="9">
        <v>0.13700000000000045</v>
      </c>
      <c r="E95" s="9">
        <v>0.25</v>
      </c>
    </row>
    <row r="96" spans="1:5">
      <c r="A96" s="3">
        <v>39204</v>
      </c>
      <c r="B96" s="9">
        <v>0.23500000000000032</v>
      </c>
      <c r="C96" s="9">
        <v>7.099999999999973E-2</v>
      </c>
      <c r="D96" s="9">
        <v>0.14400000000000013</v>
      </c>
      <c r="E96" s="9">
        <v>0.25300000000000011</v>
      </c>
    </row>
    <row r="97" spans="1:5">
      <c r="A97" s="3">
        <v>39205</v>
      </c>
      <c r="B97" s="9">
        <v>0.22699999999999942</v>
      </c>
      <c r="C97" s="9">
        <v>6.6999999999999282E-2</v>
      </c>
      <c r="D97" s="9">
        <v>0.14499999999999957</v>
      </c>
      <c r="E97" s="9">
        <v>0.24299999999999944</v>
      </c>
    </row>
    <row r="98" spans="1:5">
      <c r="A98" s="3">
        <v>39206</v>
      </c>
      <c r="B98" s="9">
        <v>0.21499999999999986</v>
      </c>
      <c r="C98" s="9">
        <v>5.600000000000005E-2</v>
      </c>
      <c r="D98" s="9">
        <v>0.12899999999999956</v>
      </c>
      <c r="E98" s="9">
        <v>0.2370000000000001</v>
      </c>
    </row>
    <row r="99" spans="1:5">
      <c r="A99" s="3">
        <v>39209</v>
      </c>
      <c r="B99" s="9">
        <v>0.21700000000000053</v>
      </c>
      <c r="C99" s="9">
        <v>5.7000000000000384E-2</v>
      </c>
      <c r="D99" s="9">
        <v>0.1379999999999999</v>
      </c>
      <c r="E99" s="9">
        <v>0.23500000000000032</v>
      </c>
    </row>
    <row r="100" spans="1:5">
      <c r="A100" s="3">
        <v>39210</v>
      </c>
      <c r="B100" s="9">
        <v>0.21099999999999941</v>
      </c>
      <c r="C100" s="9">
        <v>5.600000000000005E-2</v>
      </c>
      <c r="D100" s="9">
        <v>0.13399999999999945</v>
      </c>
      <c r="E100" s="9">
        <v>0.23200000000000021</v>
      </c>
    </row>
    <row r="101" spans="1:5">
      <c r="A101" s="3">
        <v>39211</v>
      </c>
      <c r="B101" s="9">
        <v>0.21199999999999974</v>
      </c>
      <c r="C101" s="9">
        <v>5.7999999999999829E-2</v>
      </c>
      <c r="D101" s="9">
        <v>0.13499999999999979</v>
      </c>
      <c r="E101" s="9">
        <v>0.23099999999999987</v>
      </c>
    </row>
    <row r="102" spans="1:5">
      <c r="A102" s="3">
        <v>39212</v>
      </c>
      <c r="B102" s="9">
        <v>0.20800000000000018</v>
      </c>
      <c r="C102" s="9">
        <v>5.600000000000005E-2</v>
      </c>
      <c r="D102" s="9">
        <v>0.13200000000000056</v>
      </c>
      <c r="E102" s="9">
        <v>0.22900000000000009</v>
      </c>
    </row>
    <row r="103" spans="1:5">
      <c r="A103" s="3">
        <v>39213</v>
      </c>
      <c r="B103" s="9">
        <v>0.22500000000000053</v>
      </c>
      <c r="C103" s="9">
        <v>6.899999999999995E-2</v>
      </c>
      <c r="D103" s="9">
        <v>0.15000000000000036</v>
      </c>
      <c r="E103" s="9">
        <v>0.24900000000000055</v>
      </c>
    </row>
    <row r="104" spans="1:5">
      <c r="A104" s="3">
        <v>39216</v>
      </c>
      <c r="B104" s="9">
        <v>0.23000000000000043</v>
      </c>
      <c r="C104" s="9">
        <v>6.5999999999999837E-2</v>
      </c>
      <c r="D104" s="9">
        <v>0.14500000000000046</v>
      </c>
      <c r="E104" s="9">
        <v>0.24199999999999999</v>
      </c>
    </row>
    <row r="105" spans="1:5">
      <c r="A105" s="3">
        <v>39217</v>
      </c>
      <c r="B105" s="9">
        <v>0.21899999999999942</v>
      </c>
      <c r="C105" s="9">
        <v>5.600000000000005E-2</v>
      </c>
      <c r="D105" s="9">
        <v>0.13699999999999957</v>
      </c>
      <c r="E105" s="9">
        <v>0.2370000000000001</v>
      </c>
    </row>
    <row r="106" spans="1:5">
      <c r="A106" s="3">
        <v>39218</v>
      </c>
      <c r="B106" s="9">
        <v>0.21499999999999986</v>
      </c>
      <c r="C106" s="9">
        <v>6.0999999999999943E-2</v>
      </c>
      <c r="D106" s="9">
        <v>0.13999999999999968</v>
      </c>
      <c r="E106" s="9">
        <v>0.2370000000000001</v>
      </c>
    </row>
    <row r="107" spans="1:5">
      <c r="A107" s="3">
        <v>39219</v>
      </c>
      <c r="B107" s="9">
        <v>0.2159999999999993</v>
      </c>
      <c r="C107" s="9">
        <v>5.9000000000000163E-2</v>
      </c>
      <c r="D107" s="9">
        <v>0.13199999999999967</v>
      </c>
      <c r="E107" s="9">
        <v>0.2370000000000001</v>
      </c>
    </row>
    <row r="108" spans="1:5">
      <c r="A108" s="3">
        <v>39220</v>
      </c>
      <c r="B108" s="9">
        <v>0.22100000000000009</v>
      </c>
      <c r="C108" s="9">
        <v>6.899999999999995E-2</v>
      </c>
      <c r="D108" s="9">
        <v>0.18200000000000038</v>
      </c>
      <c r="E108" s="9">
        <v>0.24800000000000022</v>
      </c>
    </row>
    <row r="109" spans="1:5">
      <c r="A109" s="3">
        <v>39223</v>
      </c>
      <c r="B109" s="9">
        <v>0.21199999999999974</v>
      </c>
      <c r="C109" s="9">
        <v>5.9000000000000163E-2</v>
      </c>
      <c r="D109" s="9">
        <v>0.17999999999999972</v>
      </c>
      <c r="E109" s="9">
        <v>0.23599999999999977</v>
      </c>
    </row>
    <row r="110" spans="1:5">
      <c r="A110" s="3">
        <v>39224</v>
      </c>
      <c r="B110" s="9">
        <v>0.21999999999999975</v>
      </c>
      <c r="C110" s="9">
        <v>6.7999999999999616E-2</v>
      </c>
      <c r="D110" s="9">
        <v>0.1769999999999996</v>
      </c>
      <c r="E110" s="9">
        <v>0.24399999999999977</v>
      </c>
    </row>
    <row r="111" spans="1:5">
      <c r="A111" s="3">
        <v>39225</v>
      </c>
      <c r="B111" s="9">
        <v>0.21399999999999952</v>
      </c>
      <c r="C111" s="9">
        <v>5.6999999999999496E-2</v>
      </c>
      <c r="D111" s="9">
        <v>0.16899999999999959</v>
      </c>
      <c r="E111" s="9">
        <v>0.23899999999999988</v>
      </c>
    </row>
    <row r="112" spans="1:5">
      <c r="A112" s="3">
        <v>39226</v>
      </c>
      <c r="B112" s="9">
        <v>0.20000000000000018</v>
      </c>
      <c r="C112" s="9">
        <v>4.1999999999999815E-2</v>
      </c>
      <c r="D112" s="9">
        <v>0.17100000000000026</v>
      </c>
      <c r="E112" s="9">
        <v>0.22499999999999964</v>
      </c>
    </row>
    <row r="113" spans="1:5">
      <c r="A113" s="3">
        <v>39227</v>
      </c>
      <c r="B113" s="9">
        <v>0.20999999999999996</v>
      </c>
      <c r="C113" s="9">
        <v>5.1999999999999602E-2</v>
      </c>
      <c r="D113" s="9">
        <v>0.17799999999999994</v>
      </c>
      <c r="E113" s="9">
        <v>0.22499999999999964</v>
      </c>
    </row>
    <row r="114" spans="1:5">
      <c r="A114" s="3">
        <v>39230</v>
      </c>
      <c r="B114" s="9">
        <v>0.20999999999999996</v>
      </c>
      <c r="C114" s="9">
        <v>4.9000000000000377E-2</v>
      </c>
      <c r="D114" s="9">
        <v>0.17100000000000026</v>
      </c>
      <c r="E114" s="9">
        <v>0.21499999999999986</v>
      </c>
    </row>
    <row r="115" spans="1:5">
      <c r="A115" s="3">
        <v>39231</v>
      </c>
      <c r="B115" s="9">
        <v>0.20599999999999952</v>
      </c>
      <c r="C115" s="9">
        <v>4.8000000000000043E-2</v>
      </c>
      <c r="D115" s="9">
        <v>0.16199999999999992</v>
      </c>
      <c r="E115" s="9">
        <v>0.22399999999999931</v>
      </c>
    </row>
    <row r="116" spans="1:5">
      <c r="A116" s="3">
        <v>39232</v>
      </c>
      <c r="B116" s="9">
        <v>0.20500000000000007</v>
      </c>
      <c r="C116" s="9">
        <v>4.8000000000000043E-2</v>
      </c>
      <c r="D116" s="9">
        <v>0.16500000000000004</v>
      </c>
      <c r="E116" s="9">
        <v>0.2240000000000002</v>
      </c>
    </row>
    <row r="117" spans="1:5">
      <c r="A117" s="3">
        <v>39233</v>
      </c>
      <c r="B117" s="9">
        <v>0.20399999999999974</v>
      </c>
      <c r="C117" s="9">
        <v>5.1000000000000156E-2</v>
      </c>
      <c r="D117" s="9">
        <v>0.18599999999999994</v>
      </c>
      <c r="E117" s="9">
        <v>0.21999999999999975</v>
      </c>
    </row>
    <row r="118" spans="1:5">
      <c r="A118" s="3">
        <v>39234</v>
      </c>
      <c r="B118" s="9">
        <v>0.21299999999999919</v>
      </c>
      <c r="C118" s="9">
        <v>6.2999999999999723E-2</v>
      </c>
      <c r="D118" s="9">
        <v>0.15799999999999947</v>
      </c>
      <c r="E118" s="9">
        <v>0.23099999999999987</v>
      </c>
    </row>
    <row r="119" spans="1:5">
      <c r="A119" s="3">
        <v>39237</v>
      </c>
      <c r="B119" s="9">
        <v>0.20099999999999962</v>
      </c>
      <c r="C119" s="9">
        <v>4.6000000000000263E-2</v>
      </c>
      <c r="D119" s="9">
        <v>0.15899999999999981</v>
      </c>
      <c r="E119" s="9">
        <v>0.21600000000000019</v>
      </c>
    </row>
    <row r="120" spans="1:5">
      <c r="A120" s="3">
        <v>39238</v>
      </c>
      <c r="B120" s="9">
        <v>0.20400000000000063</v>
      </c>
      <c r="C120" s="9">
        <v>5.400000000000027E-2</v>
      </c>
      <c r="D120" s="9">
        <v>0.15300000000000047</v>
      </c>
      <c r="E120" s="9">
        <v>0.22200000000000042</v>
      </c>
    </row>
    <row r="121" spans="1:5">
      <c r="A121" s="3">
        <v>39239</v>
      </c>
      <c r="B121" s="9">
        <v>0.17400000000000038</v>
      </c>
      <c r="C121" s="9">
        <v>2.7000000000000135E-2</v>
      </c>
      <c r="D121" s="9">
        <v>0.15700000000000003</v>
      </c>
      <c r="E121" s="9">
        <v>0.18599999999999994</v>
      </c>
    </row>
    <row r="122" spans="1:5">
      <c r="A122" s="3">
        <v>39240</v>
      </c>
      <c r="B122" s="9">
        <v>0.22800000000000065</v>
      </c>
      <c r="C122" s="9">
        <v>7.5000000000000178E-2</v>
      </c>
      <c r="D122" s="9">
        <v>0.16000000000000014</v>
      </c>
      <c r="E122" s="9">
        <v>0.18600000000000083</v>
      </c>
    </row>
    <row r="123" spans="1:5">
      <c r="A123" s="3">
        <v>39241</v>
      </c>
      <c r="B123" s="9">
        <v>0.18499999999999961</v>
      </c>
      <c r="C123" s="9">
        <v>4.0999999999999481E-2</v>
      </c>
      <c r="D123" s="9">
        <v>0.1509999999999998</v>
      </c>
      <c r="E123" s="9">
        <v>0.20199999999999996</v>
      </c>
    </row>
    <row r="124" spans="1:5">
      <c r="A124" s="3">
        <v>39244</v>
      </c>
      <c r="B124" s="9">
        <v>0.19099999999999984</v>
      </c>
      <c r="C124" s="9">
        <v>4.1999999999999815E-2</v>
      </c>
      <c r="D124" s="9">
        <v>0.16000000000000014</v>
      </c>
      <c r="E124" s="9">
        <v>0.20800000000000018</v>
      </c>
    </row>
    <row r="125" spans="1:5">
      <c r="A125" s="3">
        <v>39245</v>
      </c>
      <c r="B125" s="9">
        <v>0.2029999999999994</v>
      </c>
      <c r="C125" s="9">
        <v>5.6999999999999496E-2</v>
      </c>
      <c r="D125" s="9">
        <v>0.16499999999999915</v>
      </c>
      <c r="E125" s="9">
        <v>0.21999999999999975</v>
      </c>
    </row>
    <row r="126" spans="1:5">
      <c r="A126" s="3">
        <v>39246</v>
      </c>
      <c r="B126" s="9">
        <v>0.19099999999999984</v>
      </c>
      <c r="C126" s="9">
        <v>2.5999999999999801E-2</v>
      </c>
      <c r="D126" s="9">
        <v>0.14399999999999924</v>
      </c>
      <c r="E126" s="9">
        <v>0.20099999999999962</v>
      </c>
    </row>
    <row r="127" spans="1:5">
      <c r="A127" s="3">
        <v>39247</v>
      </c>
      <c r="B127" s="9">
        <v>0.21199999999999974</v>
      </c>
      <c r="C127" s="9">
        <v>4.6999999999999709E-2</v>
      </c>
      <c r="D127" s="9">
        <v>0.18200000000000038</v>
      </c>
      <c r="E127" s="9">
        <v>0.23099999999999987</v>
      </c>
    </row>
    <row r="128" spans="1:5">
      <c r="A128" s="3">
        <v>39248</v>
      </c>
      <c r="B128" s="9">
        <v>0.20699999999999985</v>
      </c>
      <c r="C128" s="9">
        <v>3.4999999999999254E-2</v>
      </c>
      <c r="D128" s="9">
        <v>0.16699999999999982</v>
      </c>
      <c r="E128" s="9">
        <v>0.22799999999999976</v>
      </c>
    </row>
    <row r="129" spans="1:5">
      <c r="A129" s="3">
        <v>39251</v>
      </c>
      <c r="B129" s="9">
        <v>0.21499999999999986</v>
      </c>
      <c r="C129" s="9">
        <v>5.1000000000000156E-2</v>
      </c>
      <c r="D129" s="9">
        <v>0.18499999999999961</v>
      </c>
      <c r="E129" s="9">
        <v>0.24000000000000021</v>
      </c>
    </row>
    <row r="130" spans="1:5">
      <c r="A130" s="3">
        <v>39252</v>
      </c>
      <c r="B130" s="9">
        <v>0.19099999999999984</v>
      </c>
      <c r="C130" s="9">
        <v>2.7000000000000135E-2</v>
      </c>
      <c r="D130" s="9">
        <v>0.16100000000000048</v>
      </c>
      <c r="E130" s="9">
        <v>0.20800000000000018</v>
      </c>
    </row>
    <row r="131" spans="1:5">
      <c r="A131" s="3">
        <v>39253</v>
      </c>
      <c r="B131" s="9">
        <v>0.23399999999999999</v>
      </c>
      <c r="C131" s="9">
        <v>6.899999999999995E-2</v>
      </c>
      <c r="D131" s="9">
        <v>0.19000000000000039</v>
      </c>
      <c r="E131" s="9">
        <v>0.24700000000000077</v>
      </c>
    </row>
    <row r="132" spans="1:5">
      <c r="A132" s="3">
        <v>39254</v>
      </c>
      <c r="B132" s="9">
        <v>0.20700000000000074</v>
      </c>
      <c r="C132" s="9">
        <v>4.3000000000000149E-2</v>
      </c>
      <c r="D132" s="9">
        <v>0.1670000000000007</v>
      </c>
      <c r="E132" s="9">
        <v>0.2240000000000002</v>
      </c>
    </row>
    <row r="133" spans="1:5">
      <c r="A133" s="3">
        <v>39255</v>
      </c>
      <c r="B133" s="9">
        <v>0.19700000000000006</v>
      </c>
      <c r="C133" s="9">
        <v>3.2999999999999474E-2</v>
      </c>
      <c r="D133" s="9">
        <v>0.1769999999999996</v>
      </c>
      <c r="E133" s="9">
        <v>0.21999999999999975</v>
      </c>
    </row>
    <row r="134" spans="1:5">
      <c r="A134" s="3">
        <v>39258</v>
      </c>
      <c r="B134" s="9">
        <v>0.21199999999999974</v>
      </c>
      <c r="C134" s="9">
        <v>4.3999999999999595E-2</v>
      </c>
      <c r="D134" s="9">
        <v>0.17799999999999994</v>
      </c>
      <c r="E134" s="9">
        <v>0.21999999999999975</v>
      </c>
    </row>
    <row r="135" spans="1:5">
      <c r="A135" s="3">
        <v>39259</v>
      </c>
      <c r="B135" s="9">
        <v>0.22100000000000009</v>
      </c>
      <c r="C135" s="9">
        <v>5.6999999999999496E-2</v>
      </c>
      <c r="D135" s="9">
        <v>0.18799999999999972</v>
      </c>
      <c r="E135" s="9">
        <v>0.2370000000000001</v>
      </c>
    </row>
    <row r="136" spans="1:5">
      <c r="A136" s="3">
        <v>39260</v>
      </c>
      <c r="B136" s="9">
        <v>0.22499999999999964</v>
      </c>
      <c r="C136" s="9">
        <v>5.9000000000000163E-2</v>
      </c>
      <c r="D136" s="9">
        <v>0.17999999999999972</v>
      </c>
      <c r="E136" s="9">
        <v>0.23599999999999977</v>
      </c>
    </row>
    <row r="137" spans="1:5">
      <c r="A137" s="3">
        <v>39261</v>
      </c>
      <c r="B137" s="9">
        <v>0.21600000000000019</v>
      </c>
      <c r="C137" s="9">
        <v>4.6999999999999709E-2</v>
      </c>
      <c r="D137" s="9">
        <v>0.1769999999999996</v>
      </c>
      <c r="E137" s="9">
        <v>0.22599999999999998</v>
      </c>
    </row>
    <row r="138" spans="1:5">
      <c r="A138" s="3">
        <v>39262</v>
      </c>
      <c r="B138" s="9">
        <v>0.23199999999999932</v>
      </c>
      <c r="C138" s="9">
        <v>5.9999999999999609E-2</v>
      </c>
      <c r="D138" s="9">
        <v>0.19399999999999995</v>
      </c>
      <c r="E138" s="9">
        <v>0.24199999999999999</v>
      </c>
    </row>
    <row r="139" spans="1:5">
      <c r="A139" s="3">
        <v>39265</v>
      </c>
      <c r="B139" s="9">
        <v>0.22200000000000042</v>
      </c>
      <c r="C139" s="9">
        <v>5.200000000000049E-2</v>
      </c>
      <c r="D139" s="9">
        <v>0.18700000000000028</v>
      </c>
      <c r="E139" s="9">
        <v>0.23800000000000043</v>
      </c>
    </row>
    <row r="140" spans="1:5">
      <c r="A140" s="3">
        <v>39266</v>
      </c>
      <c r="B140" s="9">
        <v>0.25300000000000011</v>
      </c>
      <c r="C140" s="9">
        <v>8.3000000000000185E-2</v>
      </c>
      <c r="D140" s="9">
        <v>0.20399999999999974</v>
      </c>
      <c r="E140" s="9">
        <v>0.2629999999999999</v>
      </c>
    </row>
    <row r="141" spans="1:5">
      <c r="A141" s="3">
        <v>39267</v>
      </c>
      <c r="B141" s="9">
        <v>0.23099999999999987</v>
      </c>
      <c r="C141" s="9">
        <v>7.3000000000000398E-2</v>
      </c>
      <c r="D141" s="9">
        <v>0.18900000000000006</v>
      </c>
      <c r="E141" s="9">
        <v>0.24699999999999989</v>
      </c>
    </row>
    <row r="142" spans="1:5">
      <c r="A142" s="3">
        <v>39268</v>
      </c>
      <c r="B142" s="9">
        <v>0.23500000000000032</v>
      </c>
      <c r="C142" s="9">
        <v>7.7000000000000846E-2</v>
      </c>
      <c r="D142" s="9">
        <v>0.19200000000000017</v>
      </c>
      <c r="E142" s="9">
        <v>0.25500000000000078</v>
      </c>
    </row>
    <row r="143" spans="1:5">
      <c r="A143" s="3">
        <v>39269</v>
      </c>
      <c r="B143" s="9">
        <v>0.24199999999999999</v>
      </c>
      <c r="C143" s="9">
        <v>7.8000000000000291E-2</v>
      </c>
      <c r="D143" s="9">
        <v>0.19000000000000039</v>
      </c>
      <c r="E143" s="9">
        <v>0.25499999999999989</v>
      </c>
    </row>
    <row r="144" spans="1:5">
      <c r="A144" s="3">
        <v>39272</v>
      </c>
      <c r="B144" s="9">
        <v>0.21499999999999986</v>
      </c>
      <c r="C144" s="9">
        <v>5.600000000000005E-2</v>
      </c>
      <c r="D144" s="9">
        <v>0.17799999999999994</v>
      </c>
      <c r="E144" s="9">
        <v>0.23500000000000032</v>
      </c>
    </row>
    <row r="145" spans="1:5">
      <c r="A145" s="3">
        <v>39273</v>
      </c>
      <c r="B145" s="9">
        <v>0.21300000000000008</v>
      </c>
      <c r="C145" s="9">
        <v>4.3999999999999595E-2</v>
      </c>
      <c r="D145" s="9">
        <v>0.16299999999999937</v>
      </c>
      <c r="E145" s="9">
        <v>0.23099999999999987</v>
      </c>
    </row>
    <row r="146" spans="1:5">
      <c r="A146" s="3">
        <v>39274</v>
      </c>
      <c r="B146" s="9">
        <v>0.27400000000000002</v>
      </c>
      <c r="C146" s="9">
        <v>0.10499999999999954</v>
      </c>
      <c r="D146" s="9">
        <v>0.21600000000000019</v>
      </c>
      <c r="E146" s="9">
        <v>0.29999999999999982</v>
      </c>
    </row>
    <row r="147" spans="1:5">
      <c r="A147" s="3">
        <v>39275</v>
      </c>
      <c r="B147" s="9">
        <v>0.26399999999999935</v>
      </c>
      <c r="C147" s="9">
        <v>9.9000000000000199E-2</v>
      </c>
      <c r="D147" s="9">
        <v>0.2029999999999994</v>
      </c>
      <c r="E147" s="9">
        <v>0.29000000000000004</v>
      </c>
    </row>
    <row r="148" spans="1:5">
      <c r="A148" s="3">
        <v>39276</v>
      </c>
      <c r="B148" s="9">
        <v>0.2240000000000002</v>
      </c>
      <c r="C148" s="9">
        <v>6.2000000000000277E-2</v>
      </c>
      <c r="D148" s="9">
        <v>0.18599999999999994</v>
      </c>
      <c r="E148" s="9">
        <v>0.25399999999999956</v>
      </c>
    </row>
    <row r="149" spans="1:5">
      <c r="A149" s="3">
        <v>39279</v>
      </c>
      <c r="B149" s="9">
        <v>0.22799999999999976</v>
      </c>
      <c r="C149" s="9">
        <v>6.0999999999999943E-2</v>
      </c>
      <c r="D149" s="9">
        <v>0.18400000000000016</v>
      </c>
      <c r="E149" s="9">
        <v>0.25400000000000045</v>
      </c>
    </row>
    <row r="150" spans="1:5">
      <c r="A150" s="3">
        <v>39280</v>
      </c>
      <c r="B150" s="9">
        <v>0.25600000000000023</v>
      </c>
      <c r="C150" s="9">
        <v>8.4999999999999964E-2</v>
      </c>
      <c r="D150" s="9">
        <v>0.21600000000000019</v>
      </c>
      <c r="E150" s="9">
        <v>0.27899999999999991</v>
      </c>
    </row>
    <row r="151" spans="1:5">
      <c r="A151" s="3">
        <v>39281</v>
      </c>
      <c r="B151" s="9">
        <v>0.24099999999999966</v>
      </c>
      <c r="C151" s="9">
        <v>7.2000000000000064E-2</v>
      </c>
      <c r="D151" s="9">
        <v>0.18900000000000006</v>
      </c>
      <c r="E151" s="9">
        <v>0.26199999999999957</v>
      </c>
    </row>
    <row r="152" spans="1:5">
      <c r="A152" s="3">
        <v>39282</v>
      </c>
      <c r="B152" s="9">
        <v>0.23000000000000043</v>
      </c>
      <c r="C152" s="9">
        <v>7.6000000000000512E-2</v>
      </c>
      <c r="D152" s="9">
        <v>0.19099999999999984</v>
      </c>
      <c r="E152" s="9">
        <v>0.25600000000000023</v>
      </c>
    </row>
    <row r="153" spans="1:5">
      <c r="A153" s="3">
        <v>39283</v>
      </c>
      <c r="B153" s="9">
        <v>0.22999999999999954</v>
      </c>
      <c r="C153" s="9">
        <v>6.0999999999999943E-2</v>
      </c>
      <c r="D153" s="9">
        <v>0.1769999999999996</v>
      </c>
      <c r="E153" s="9">
        <v>0.24599999999999955</v>
      </c>
    </row>
    <row r="154" spans="1:5">
      <c r="A154" s="3">
        <v>39286</v>
      </c>
      <c r="B154" s="9">
        <v>0.26600000000000001</v>
      </c>
      <c r="C154" s="9">
        <v>9.7999999999999865E-2</v>
      </c>
      <c r="D154" s="9">
        <v>0.22999999999999954</v>
      </c>
      <c r="E154" s="9">
        <v>0.28599999999999959</v>
      </c>
    </row>
    <row r="155" spans="1:5">
      <c r="A155" s="3">
        <v>39287</v>
      </c>
      <c r="B155" s="9">
        <v>0.24800000000000022</v>
      </c>
      <c r="C155" s="9">
        <v>8.0999999999999517E-2</v>
      </c>
      <c r="D155" s="9">
        <v>0.2110000000000003</v>
      </c>
      <c r="E155" s="9">
        <v>0.27200000000000024</v>
      </c>
    </row>
    <row r="156" spans="1:5">
      <c r="A156" s="3">
        <v>39288</v>
      </c>
      <c r="B156" s="9">
        <v>0.26099999999999923</v>
      </c>
      <c r="C156" s="9">
        <v>9.0999999999999304E-2</v>
      </c>
      <c r="D156" s="9">
        <v>0.21399999999999952</v>
      </c>
      <c r="E156" s="9">
        <v>0.28799999999999937</v>
      </c>
    </row>
    <row r="157" spans="1:5">
      <c r="A157" s="3">
        <v>39289</v>
      </c>
      <c r="B157" s="9">
        <v>0.24900000000000055</v>
      </c>
      <c r="C157" s="9">
        <v>5.2999999999999936E-2</v>
      </c>
      <c r="D157" s="9">
        <v>0.20300000000000029</v>
      </c>
      <c r="E157" s="9">
        <v>0.26900000000000013</v>
      </c>
    </row>
    <row r="158" spans="1:5">
      <c r="A158" s="3">
        <v>39290</v>
      </c>
      <c r="B158" s="9">
        <v>0.3019999999999996</v>
      </c>
      <c r="C158" s="9">
        <v>8.6999999999999744E-2</v>
      </c>
      <c r="D158" s="9">
        <v>0.25300000000000011</v>
      </c>
      <c r="E158" s="9">
        <v>0.32500000000000018</v>
      </c>
    </row>
    <row r="159" spans="1:5">
      <c r="A159" s="3">
        <v>39293</v>
      </c>
      <c r="B159" s="9">
        <v>0.33499999999999996</v>
      </c>
      <c r="C159" s="9">
        <v>0.10400000000000009</v>
      </c>
      <c r="D159" s="9">
        <v>0.26900000000000013</v>
      </c>
      <c r="E159" s="9">
        <v>0.35899999999999999</v>
      </c>
    </row>
    <row r="160" spans="1:5">
      <c r="A160" s="3">
        <v>39294</v>
      </c>
      <c r="B160" s="9">
        <v>0.29499999999999993</v>
      </c>
      <c r="C160" s="9">
        <v>9.7999999999999865E-2</v>
      </c>
      <c r="D160" s="9">
        <v>0.26700000000000035</v>
      </c>
      <c r="E160" s="9">
        <v>0.32500000000000018</v>
      </c>
    </row>
    <row r="161" spans="1:5">
      <c r="A161" s="3">
        <v>39295</v>
      </c>
      <c r="B161" s="9">
        <v>0.29999999999999982</v>
      </c>
      <c r="C161" s="9">
        <v>0.11500000000000021</v>
      </c>
      <c r="D161" s="9">
        <v>0.26799999999999979</v>
      </c>
      <c r="E161" s="9">
        <v>0.32599999999999962</v>
      </c>
    </row>
    <row r="162" spans="1:5">
      <c r="A162" s="3">
        <v>39296</v>
      </c>
      <c r="B162" s="9">
        <v>0.27699999999999925</v>
      </c>
      <c r="C162" s="9">
        <v>0.10999999999999943</v>
      </c>
      <c r="D162" s="9">
        <v>0.25800000000000001</v>
      </c>
      <c r="E162" s="9">
        <v>0.30599999999999916</v>
      </c>
    </row>
    <row r="163" spans="1:5">
      <c r="A163" s="3">
        <v>39297</v>
      </c>
      <c r="B163" s="9">
        <v>0.26499999999999968</v>
      </c>
      <c r="C163" s="9">
        <v>8.0000000000000071E-2</v>
      </c>
      <c r="D163" s="9">
        <v>0.22700000000000031</v>
      </c>
      <c r="E163" s="9">
        <v>0.29199999999999982</v>
      </c>
    </row>
    <row r="164" spans="1:5">
      <c r="A164" s="3">
        <v>39300</v>
      </c>
      <c r="B164" s="9">
        <v>0.29599999999999937</v>
      </c>
      <c r="C164" s="9">
        <v>0.10899999999999999</v>
      </c>
      <c r="D164" s="9">
        <v>0.24399999999999977</v>
      </c>
      <c r="E164" s="9">
        <v>0.32099999999999973</v>
      </c>
    </row>
    <row r="165" spans="1:5">
      <c r="A165" s="3">
        <v>39301</v>
      </c>
      <c r="B165" s="9">
        <v>0.27700000000000014</v>
      </c>
      <c r="C165" s="9">
        <v>9.7000000000000419E-2</v>
      </c>
      <c r="D165" s="9">
        <v>0.23599999999999977</v>
      </c>
      <c r="E165" s="9">
        <v>0.30700000000000038</v>
      </c>
    </row>
    <row r="166" spans="1:5">
      <c r="A166" s="3">
        <v>39302</v>
      </c>
      <c r="B166" s="9">
        <v>0.27500000000000036</v>
      </c>
      <c r="C166" s="9">
        <v>0.10099999999999998</v>
      </c>
      <c r="D166" s="9">
        <v>0.23600000000000065</v>
      </c>
      <c r="E166" s="9">
        <v>0.29000000000000004</v>
      </c>
    </row>
    <row r="167" spans="1:5">
      <c r="A167" s="3">
        <v>39303</v>
      </c>
      <c r="B167" s="9">
        <v>0.27700000000000014</v>
      </c>
      <c r="C167" s="9">
        <v>0.10700000000000021</v>
      </c>
      <c r="D167" s="9">
        <v>0.23899999999999988</v>
      </c>
      <c r="E167" s="9">
        <v>0.30100000000000016</v>
      </c>
    </row>
    <row r="168" spans="1:5">
      <c r="A168" s="3">
        <v>39304</v>
      </c>
      <c r="B168" s="9">
        <v>0.28399999999999981</v>
      </c>
      <c r="C168" s="9">
        <v>0.10499999999999954</v>
      </c>
      <c r="D168" s="9">
        <v>0.24299999999999944</v>
      </c>
      <c r="E168" s="9">
        <v>0.30499999999999972</v>
      </c>
    </row>
    <row r="169" spans="1:5">
      <c r="A169" s="3">
        <v>39307</v>
      </c>
      <c r="B169" s="9">
        <v>0.25499999999999989</v>
      </c>
      <c r="C169" s="9">
        <v>8.3999999999999631E-2</v>
      </c>
      <c r="D169" s="9">
        <v>0.26499999999999968</v>
      </c>
      <c r="E169" s="9">
        <v>0.28199999999999914</v>
      </c>
    </row>
    <row r="170" spans="1:5">
      <c r="A170" s="3">
        <v>39308</v>
      </c>
      <c r="B170" s="9">
        <v>0.25999999999999979</v>
      </c>
      <c r="C170" s="9">
        <v>8.4999999999999964E-2</v>
      </c>
      <c r="D170" s="9">
        <v>0.23000000000000043</v>
      </c>
      <c r="E170" s="9">
        <v>0.28599999999999959</v>
      </c>
    </row>
    <row r="171" spans="1:5">
      <c r="A171" s="3">
        <v>39309</v>
      </c>
      <c r="B171" s="9">
        <v>0.26900000000000013</v>
      </c>
      <c r="C171" s="9">
        <v>8.0000000000000071E-2</v>
      </c>
      <c r="D171" s="9">
        <v>0.25300000000000011</v>
      </c>
      <c r="E171" s="9">
        <v>0.29699999999999971</v>
      </c>
    </row>
    <row r="172" spans="1:5">
      <c r="A172" s="3">
        <v>39310</v>
      </c>
      <c r="B172" s="9">
        <v>0.24799999999999933</v>
      </c>
      <c r="C172" s="9">
        <v>4.3999999999999595E-2</v>
      </c>
      <c r="D172" s="9">
        <v>0.24099999999999966</v>
      </c>
      <c r="E172" s="9">
        <v>0.27299999999999969</v>
      </c>
    </row>
    <row r="173" spans="1:5">
      <c r="A173" s="3">
        <v>39311</v>
      </c>
      <c r="B173" s="9">
        <v>0.29499999999999993</v>
      </c>
      <c r="C173" s="9">
        <v>0.10099999999999998</v>
      </c>
      <c r="D173" s="9">
        <v>0.26400000000000023</v>
      </c>
      <c r="E173" s="9">
        <v>0.32599999999999962</v>
      </c>
    </row>
    <row r="174" spans="1:5">
      <c r="A174" s="3">
        <v>39314</v>
      </c>
      <c r="B174" s="9">
        <v>0.26700000000000035</v>
      </c>
      <c r="C174" s="9">
        <v>6.3000000000000611E-2</v>
      </c>
      <c r="D174" s="9">
        <v>0.24300000000000033</v>
      </c>
      <c r="E174" s="9">
        <v>0.29800000000000004</v>
      </c>
    </row>
    <row r="175" spans="1:5">
      <c r="A175" s="3">
        <v>39315</v>
      </c>
      <c r="B175" s="9">
        <v>0.2889999999999997</v>
      </c>
      <c r="C175" s="9">
        <v>7.8999999999999737E-2</v>
      </c>
      <c r="D175" s="9">
        <v>0.26900000000000013</v>
      </c>
      <c r="E175" s="9">
        <v>0.32600000000000051</v>
      </c>
    </row>
    <row r="176" spans="1:5">
      <c r="A176" s="3">
        <v>39316</v>
      </c>
      <c r="B176" s="9">
        <v>0.27500000000000036</v>
      </c>
      <c r="C176" s="9">
        <v>7.6999999999999957E-2</v>
      </c>
      <c r="D176" s="9">
        <v>0.26900000000000013</v>
      </c>
      <c r="E176" s="9">
        <v>0.30600000000000005</v>
      </c>
    </row>
    <row r="177" spans="1:5">
      <c r="A177" s="3">
        <v>39317</v>
      </c>
      <c r="B177" s="9">
        <v>0.24899999999999967</v>
      </c>
      <c r="C177" s="9">
        <v>5.0999999999999268E-2</v>
      </c>
      <c r="D177" s="9">
        <v>0.22599999999999998</v>
      </c>
      <c r="E177" s="9">
        <v>0.27999999999999936</v>
      </c>
    </row>
    <row r="178" spans="1:5">
      <c r="A178" s="3">
        <v>39318</v>
      </c>
      <c r="B178" s="9">
        <v>0.2920000000000007</v>
      </c>
      <c r="C178" s="9">
        <v>9.2000000000000526E-2</v>
      </c>
      <c r="D178" s="9">
        <v>0.24900000000000055</v>
      </c>
      <c r="E178" s="9">
        <v>0.31899999999999995</v>
      </c>
    </row>
    <row r="179" spans="1:5">
      <c r="A179" s="3">
        <v>39321</v>
      </c>
      <c r="B179" s="9">
        <v>0.27899999999999991</v>
      </c>
      <c r="C179" s="9">
        <v>7.5999999999999623E-2</v>
      </c>
      <c r="D179" s="9">
        <v>0.22100000000000009</v>
      </c>
      <c r="E179" s="9">
        <v>0.31799999999999962</v>
      </c>
    </row>
    <row r="180" spans="1:5">
      <c r="A180" s="3">
        <v>39322</v>
      </c>
      <c r="B180" s="9">
        <v>0.28000000000000025</v>
      </c>
      <c r="C180" s="9">
        <v>8.6999999999999744E-2</v>
      </c>
      <c r="D180" s="9">
        <v>0.24600000000000044</v>
      </c>
      <c r="E180" s="9">
        <v>0.3180000000000005</v>
      </c>
    </row>
    <row r="181" spans="1:5">
      <c r="A181" s="3">
        <v>39323</v>
      </c>
      <c r="B181" s="9">
        <v>0.3069999999999995</v>
      </c>
      <c r="C181" s="9">
        <v>0.1120000000000001</v>
      </c>
      <c r="D181" s="9">
        <v>0.26499999999999968</v>
      </c>
      <c r="E181" s="9">
        <v>0.35299999999999976</v>
      </c>
    </row>
    <row r="182" spans="1:5">
      <c r="A182" s="3">
        <v>39324</v>
      </c>
      <c r="B182" s="9">
        <v>0.2840000000000007</v>
      </c>
      <c r="C182" s="9">
        <v>0.10200000000000031</v>
      </c>
      <c r="D182" s="9">
        <v>0.25700000000000056</v>
      </c>
      <c r="E182" s="9">
        <v>0.33400000000000052</v>
      </c>
    </row>
    <row r="183" spans="1:5">
      <c r="A183" s="3">
        <v>39325</v>
      </c>
      <c r="B183" s="9">
        <v>0.27499999999999947</v>
      </c>
      <c r="C183" s="9">
        <v>0.10499999999999954</v>
      </c>
      <c r="D183" s="9">
        <v>0.24500000000000011</v>
      </c>
      <c r="E183" s="9">
        <v>0.32800000000000029</v>
      </c>
    </row>
    <row r="184" spans="1:5">
      <c r="A184" s="3">
        <v>39328</v>
      </c>
      <c r="B184" s="9">
        <v>0.27099999999999991</v>
      </c>
      <c r="C184" s="9">
        <v>0.10400000000000009</v>
      </c>
      <c r="D184" s="9">
        <v>0.25700000000000056</v>
      </c>
      <c r="E184" s="9">
        <v>0.31700000000000017</v>
      </c>
    </row>
    <row r="185" spans="1:5">
      <c r="A185" s="3">
        <v>39329</v>
      </c>
      <c r="B185" s="9">
        <v>0.27400000000000002</v>
      </c>
      <c r="C185" s="9">
        <v>0.11000000000000032</v>
      </c>
      <c r="D185" s="9">
        <v>0.26600000000000001</v>
      </c>
      <c r="E185" s="9">
        <v>0.32700000000000085</v>
      </c>
    </row>
    <row r="186" spans="1:5">
      <c r="A186" s="3">
        <v>39330</v>
      </c>
      <c r="B186" s="9">
        <v>0.26199999999999957</v>
      </c>
      <c r="C186" s="9">
        <v>9.7999999999999865E-2</v>
      </c>
      <c r="D186" s="9">
        <v>0.23099999999999987</v>
      </c>
      <c r="E186" s="9">
        <v>0.31299999999999972</v>
      </c>
    </row>
    <row r="187" spans="1:5">
      <c r="A187" s="3">
        <v>39331</v>
      </c>
      <c r="B187" s="9">
        <v>0.29199999999999982</v>
      </c>
      <c r="C187" s="9">
        <v>0.11399999999999988</v>
      </c>
      <c r="D187" s="9">
        <v>0.27500000000000036</v>
      </c>
      <c r="E187" s="9">
        <v>0.34100000000000019</v>
      </c>
    </row>
    <row r="188" spans="1:5">
      <c r="A188" s="3">
        <v>39332</v>
      </c>
      <c r="B188" s="9">
        <v>0.27799999999999958</v>
      </c>
      <c r="C188" s="9">
        <v>0.10699999999999932</v>
      </c>
      <c r="D188" s="9">
        <v>0.26199999999999957</v>
      </c>
      <c r="E188" s="9">
        <v>0.32599999999999962</v>
      </c>
    </row>
    <row r="189" spans="1:5">
      <c r="A189" s="3">
        <v>39335</v>
      </c>
      <c r="B189" s="9">
        <v>0.29000000000000004</v>
      </c>
      <c r="C189" s="9">
        <v>0.11600000000000055</v>
      </c>
      <c r="D189" s="9">
        <v>0.27300000000000058</v>
      </c>
      <c r="E189" s="9">
        <v>0.33900000000000041</v>
      </c>
    </row>
    <row r="190" spans="1:5">
      <c r="A190" s="3">
        <v>39336</v>
      </c>
      <c r="B190" s="9">
        <v>0.30299999999999994</v>
      </c>
      <c r="C190" s="9">
        <v>0.13699999999999957</v>
      </c>
      <c r="D190" s="9">
        <v>0.29399999999999959</v>
      </c>
      <c r="E190" s="9">
        <v>0.34999999999999964</v>
      </c>
    </row>
    <row r="191" spans="1:5">
      <c r="A191" s="3">
        <v>39337</v>
      </c>
      <c r="B191" s="9">
        <v>0.29299999999999926</v>
      </c>
      <c r="C191" s="9">
        <v>0.13499999999999979</v>
      </c>
      <c r="D191" s="9">
        <v>0.28699999999999992</v>
      </c>
      <c r="E191" s="9">
        <v>0.34600000000000009</v>
      </c>
    </row>
    <row r="192" spans="1:5">
      <c r="A192" s="3">
        <v>39338</v>
      </c>
      <c r="B192" s="9">
        <v>0.29699999999999971</v>
      </c>
      <c r="C192" s="9">
        <v>0.1379999999999999</v>
      </c>
      <c r="D192" s="9">
        <v>0.29199999999999982</v>
      </c>
      <c r="E192" s="9">
        <v>0.34100000000000019</v>
      </c>
    </row>
    <row r="193" spans="1:5">
      <c r="A193" s="3">
        <v>39339</v>
      </c>
      <c r="B193" s="9">
        <v>0.29800000000000004</v>
      </c>
      <c r="C193" s="9">
        <v>0.13900000000000023</v>
      </c>
      <c r="D193" s="9">
        <v>0.28800000000000026</v>
      </c>
      <c r="E193" s="9">
        <v>0.35599999999999987</v>
      </c>
    </row>
    <row r="194" spans="1:5">
      <c r="A194" s="3">
        <v>39342</v>
      </c>
      <c r="B194" s="9">
        <v>0.27299999999999969</v>
      </c>
      <c r="C194" s="9">
        <v>0.11099999999999977</v>
      </c>
      <c r="D194" s="9">
        <v>0.26600000000000001</v>
      </c>
      <c r="E194" s="9">
        <v>0.31899999999999995</v>
      </c>
    </row>
    <row r="195" spans="1:5">
      <c r="A195" s="3">
        <v>39343</v>
      </c>
      <c r="B195" s="9">
        <v>0.29300000000000015</v>
      </c>
      <c r="C195" s="9">
        <v>0.13600000000000012</v>
      </c>
      <c r="D195" s="9">
        <v>0.27500000000000036</v>
      </c>
      <c r="E195" s="9">
        <v>0.33900000000000041</v>
      </c>
    </row>
    <row r="196" spans="1:5">
      <c r="A196" s="3">
        <v>39344</v>
      </c>
      <c r="B196" s="9">
        <v>0.2629999999999999</v>
      </c>
      <c r="C196" s="9">
        <v>0.11899999999999977</v>
      </c>
      <c r="D196" s="9">
        <v>0.25199999999999978</v>
      </c>
      <c r="E196" s="9">
        <v>0.30400000000000027</v>
      </c>
    </row>
    <row r="197" spans="1:5">
      <c r="A197" s="3">
        <v>39345</v>
      </c>
      <c r="B197" s="9">
        <v>0.28699999999999992</v>
      </c>
      <c r="C197" s="9">
        <v>0.12900000000000045</v>
      </c>
      <c r="D197" s="9">
        <v>0.24800000000000022</v>
      </c>
      <c r="E197" s="9">
        <v>0.32500000000000018</v>
      </c>
    </row>
    <row r="198" spans="1:5">
      <c r="A198" s="3">
        <v>39346</v>
      </c>
      <c r="B198" s="9">
        <v>0.26600000000000001</v>
      </c>
      <c r="C198" s="9">
        <v>0.10899999999999999</v>
      </c>
      <c r="D198" s="9">
        <v>0.23200000000000021</v>
      </c>
      <c r="E198" s="9">
        <v>0.29999999999999982</v>
      </c>
    </row>
    <row r="199" spans="1:5">
      <c r="A199" s="3">
        <v>39349</v>
      </c>
      <c r="B199" s="9">
        <v>0.25</v>
      </c>
      <c r="C199" s="9">
        <v>8.8000000000000078E-2</v>
      </c>
      <c r="D199" s="9">
        <v>0.23800000000000043</v>
      </c>
      <c r="E199" s="9">
        <v>0.28500000000000014</v>
      </c>
    </row>
    <row r="200" spans="1:5">
      <c r="A200" s="3">
        <v>39350</v>
      </c>
      <c r="B200" s="9">
        <v>0.25800000000000001</v>
      </c>
      <c r="C200" s="9">
        <v>9.6000000000000085E-2</v>
      </c>
      <c r="D200" s="9">
        <v>0.24000000000000021</v>
      </c>
      <c r="E200" s="9">
        <v>0.29800000000000004</v>
      </c>
    </row>
    <row r="201" spans="1:5">
      <c r="A201" s="3">
        <v>39351</v>
      </c>
      <c r="B201" s="9">
        <v>0.26499999999999968</v>
      </c>
      <c r="C201" s="9">
        <v>0.10799999999999965</v>
      </c>
      <c r="D201" s="9">
        <v>0.25799999999999912</v>
      </c>
      <c r="E201" s="9">
        <v>0.30899999999999928</v>
      </c>
    </row>
    <row r="202" spans="1:5">
      <c r="A202" s="3">
        <v>39352</v>
      </c>
      <c r="B202" s="9">
        <v>0.23800000000000043</v>
      </c>
      <c r="C202" s="9">
        <v>8.3000000000000185E-2</v>
      </c>
      <c r="D202" s="9">
        <v>0.22100000000000009</v>
      </c>
      <c r="E202" s="9">
        <v>0.28699999999999992</v>
      </c>
    </row>
    <row r="203" spans="1:5">
      <c r="A203" s="3">
        <v>39353</v>
      </c>
      <c r="B203" s="9">
        <v>0.2370000000000001</v>
      </c>
      <c r="C203" s="9">
        <v>7.8000000000000291E-2</v>
      </c>
      <c r="D203" s="9">
        <v>0.21900000000000031</v>
      </c>
      <c r="E203" s="9">
        <v>0.29100000000000037</v>
      </c>
    </row>
    <row r="204" spans="1:5">
      <c r="A204" s="3">
        <v>39356</v>
      </c>
      <c r="B204" s="9">
        <v>0.23600000000000065</v>
      </c>
      <c r="C204" s="9">
        <v>7.6000000000000512E-2</v>
      </c>
      <c r="D204" s="9">
        <v>0.21600000000000019</v>
      </c>
      <c r="E204" s="9">
        <v>0.28700000000000081</v>
      </c>
    </row>
    <row r="205" spans="1:5">
      <c r="A205" s="3">
        <v>39357</v>
      </c>
      <c r="B205" s="9">
        <v>0.21400000000000041</v>
      </c>
      <c r="C205" s="9">
        <v>5.400000000000027E-2</v>
      </c>
      <c r="D205" s="9">
        <v>0.21300000000000008</v>
      </c>
      <c r="E205" s="9">
        <v>0.26100000000000012</v>
      </c>
    </row>
    <row r="206" spans="1:5">
      <c r="A206" s="3">
        <v>39358</v>
      </c>
      <c r="B206" s="9">
        <v>0.25200000000000067</v>
      </c>
      <c r="C206" s="9">
        <v>9.5000000000000639E-2</v>
      </c>
      <c r="D206" s="9">
        <v>0.21799999999999997</v>
      </c>
      <c r="E206" s="9">
        <v>0.30300000000000082</v>
      </c>
    </row>
    <row r="207" spans="1:5">
      <c r="A207" s="3">
        <v>39359</v>
      </c>
      <c r="B207" s="9">
        <v>0.20900000000000052</v>
      </c>
      <c r="C207" s="9">
        <v>4.8000000000000043E-2</v>
      </c>
      <c r="D207" s="9">
        <v>0.20000000000000018</v>
      </c>
      <c r="E207" s="9">
        <v>0.25800000000000001</v>
      </c>
    </row>
    <row r="208" spans="1:5">
      <c r="A208" s="3">
        <v>39360</v>
      </c>
      <c r="B208" s="9">
        <v>0.24500000000000011</v>
      </c>
      <c r="C208" s="9">
        <v>9.1000000000000192E-2</v>
      </c>
      <c r="D208" s="9">
        <v>0.24500000000000011</v>
      </c>
      <c r="E208" s="9">
        <v>0.29199999999999982</v>
      </c>
    </row>
    <row r="209" spans="1:5">
      <c r="A209" s="3">
        <v>39363</v>
      </c>
      <c r="B209" s="9">
        <v>0.21900000000000031</v>
      </c>
      <c r="C209" s="9">
        <v>6.899999999999995E-2</v>
      </c>
      <c r="D209" s="9">
        <v>0.22100000000000009</v>
      </c>
      <c r="E209" s="9">
        <v>0.26600000000000001</v>
      </c>
    </row>
    <row r="210" spans="1:5">
      <c r="A210" s="3">
        <v>39364</v>
      </c>
      <c r="B210" s="9">
        <v>0.22100000000000009</v>
      </c>
      <c r="C210" s="9">
        <v>6.3000000000000611E-2</v>
      </c>
      <c r="D210" s="9">
        <v>0.22299999999999986</v>
      </c>
      <c r="E210" s="9">
        <v>0.26600000000000001</v>
      </c>
    </row>
    <row r="211" spans="1:5">
      <c r="A211" s="3">
        <v>39365</v>
      </c>
      <c r="B211" s="9">
        <v>0.23299999999999965</v>
      </c>
      <c r="C211" s="9">
        <v>7.6999999999999957E-2</v>
      </c>
      <c r="D211" s="9">
        <v>0.22599999999999998</v>
      </c>
      <c r="E211" s="9">
        <v>0.27899999999999991</v>
      </c>
    </row>
    <row r="212" spans="1:5">
      <c r="A212" s="3">
        <v>39366</v>
      </c>
      <c r="B212" s="9">
        <v>0.23199999999999932</v>
      </c>
      <c r="C212" s="9">
        <v>8.4999999999999964E-2</v>
      </c>
      <c r="D212" s="9">
        <v>0.21899999999999942</v>
      </c>
      <c r="E212" s="9">
        <v>0.27499999999999947</v>
      </c>
    </row>
    <row r="213" spans="1:5">
      <c r="A213" s="3">
        <v>39367</v>
      </c>
      <c r="B213" s="9">
        <v>0.25100000000000033</v>
      </c>
      <c r="C213" s="9">
        <v>9.7999999999999865E-2</v>
      </c>
      <c r="D213" s="9">
        <v>0.22299999999999986</v>
      </c>
      <c r="E213" s="9">
        <v>0.29300000000000015</v>
      </c>
    </row>
    <row r="214" spans="1:5">
      <c r="A214" s="3">
        <v>39370</v>
      </c>
      <c r="B214" s="9">
        <v>0.22299999999999986</v>
      </c>
      <c r="C214" s="9">
        <v>7.8000000000000291E-2</v>
      </c>
      <c r="D214" s="9">
        <v>0.20999999999999996</v>
      </c>
      <c r="E214" s="9">
        <v>0.27000000000000046</v>
      </c>
    </row>
    <row r="215" spans="1:5">
      <c r="A215" s="3">
        <v>39371</v>
      </c>
      <c r="B215" s="9">
        <v>0.24199999999999999</v>
      </c>
      <c r="C215" s="9">
        <v>8.2999999999999297E-2</v>
      </c>
      <c r="D215" s="9">
        <v>0.22199999999999953</v>
      </c>
      <c r="E215" s="9">
        <v>0.28200000000000003</v>
      </c>
    </row>
    <row r="216" spans="1:5">
      <c r="A216" s="3">
        <v>39372</v>
      </c>
      <c r="B216" s="9">
        <v>0.23300000000000054</v>
      </c>
      <c r="C216" s="9">
        <v>7.7000000000000846E-2</v>
      </c>
      <c r="D216" s="9">
        <v>0.21900000000000031</v>
      </c>
      <c r="E216" s="9">
        <v>0.27000000000000046</v>
      </c>
    </row>
    <row r="217" spans="1:5">
      <c r="A217" s="3">
        <v>39373</v>
      </c>
      <c r="B217" s="9">
        <v>0.24500000000000011</v>
      </c>
      <c r="C217" s="9">
        <v>7.6000000000000512E-2</v>
      </c>
      <c r="D217" s="9">
        <v>0.2110000000000003</v>
      </c>
      <c r="E217" s="9">
        <v>0.27600000000000069</v>
      </c>
    </row>
    <row r="218" spans="1:5">
      <c r="A218" s="3">
        <v>39374</v>
      </c>
      <c r="B218" s="9">
        <v>0.21499999999999986</v>
      </c>
      <c r="C218" s="9">
        <v>5.5999999999999162E-2</v>
      </c>
      <c r="D218" s="9">
        <v>0.20599999999999952</v>
      </c>
      <c r="E218" s="9">
        <v>0.26099999999999923</v>
      </c>
    </row>
    <row r="219" spans="1:5">
      <c r="A219" s="3">
        <v>39377</v>
      </c>
      <c r="B219" s="9">
        <v>0.25499999999999989</v>
      </c>
      <c r="C219" s="9">
        <v>0.10199999999999942</v>
      </c>
      <c r="D219" s="9">
        <v>0.2209999999999992</v>
      </c>
      <c r="E219" s="9">
        <v>0.29599999999999937</v>
      </c>
    </row>
    <row r="220" spans="1:5">
      <c r="A220" s="3">
        <v>39378</v>
      </c>
      <c r="B220" s="9">
        <v>0.2370000000000001</v>
      </c>
      <c r="C220" s="9">
        <v>8.6999999999999744E-2</v>
      </c>
      <c r="D220" s="9">
        <v>0.22299999999999986</v>
      </c>
      <c r="E220" s="9">
        <v>0.28200000000000003</v>
      </c>
    </row>
    <row r="221" spans="1:5">
      <c r="A221" s="3">
        <v>39379</v>
      </c>
      <c r="B221" s="9">
        <v>0.22799999999999976</v>
      </c>
      <c r="C221" s="9">
        <v>8.0000000000000071E-2</v>
      </c>
      <c r="D221" s="9">
        <v>0.2029999999999994</v>
      </c>
      <c r="E221" s="9">
        <v>0.26899999999999924</v>
      </c>
    </row>
    <row r="222" spans="1:5">
      <c r="A222" s="3">
        <v>39380</v>
      </c>
      <c r="B222" s="9">
        <v>0.23599999999999977</v>
      </c>
      <c r="C222" s="9">
        <v>8.3999999999999631E-2</v>
      </c>
      <c r="D222" s="9">
        <v>0.21399999999999952</v>
      </c>
      <c r="E222" s="9">
        <v>0.27899999999999991</v>
      </c>
    </row>
    <row r="223" spans="1:5">
      <c r="A223" s="3">
        <v>39381</v>
      </c>
      <c r="B223" s="9">
        <v>0.25300000000000011</v>
      </c>
      <c r="C223" s="9">
        <v>8.6000000000000298E-2</v>
      </c>
      <c r="D223" s="9">
        <v>0.21499999999999986</v>
      </c>
      <c r="E223" s="9">
        <v>0.28699999999999992</v>
      </c>
    </row>
    <row r="224" spans="1:5">
      <c r="A224" s="3">
        <v>39384</v>
      </c>
      <c r="B224" s="9">
        <v>0.26000000000000068</v>
      </c>
      <c r="C224" s="9">
        <v>9.2000000000000526E-2</v>
      </c>
      <c r="D224" s="9">
        <v>0.22200000000000042</v>
      </c>
      <c r="E224" s="9">
        <v>0.2970000000000006</v>
      </c>
    </row>
    <row r="225" spans="1:5">
      <c r="A225" s="3">
        <v>39385</v>
      </c>
      <c r="B225" s="9">
        <v>0.2629999999999999</v>
      </c>
      <c r="C225" s="9">
        <v>9.7999999999999865E-2</v>
      </c>
      <c r="D225" s="9">
        <v>0.23599999999999977</v>
      </c>
      <c r="E225" s="9">
        <v>0.30400000000000027</v>
      </c>
    </row>
    <row r="226" spans="1:5">
      <c r="A226" s="3">
        <v>39386</v>
      </c>
      <c r="B226" s="9">
        <v>0.28099999999999969</v>
      </c>
      <c r="C226" s="9">
        <v>0.12600000000000033</v>
      </c>
      <c r="D226" s="9">
        <v>0.24099999999999966</v>
      </c>
      <c r="E226" s="9">
        <v>0.32200000000000006</v>
      </c>
    </row>
    <row r="227" spans="1:5">
      <c r="A227" s="3">
        <v>39387</v>
      </c>
      <c r="B227" s="9">
        <v>0.23600000000000065</v>
      </c>
      <c r="C227" s="9">
        <v>7.5000000000000178E-2</v>
      </c>
      <c r="D227" s="9">
        <v>0.2240000000000002</v>
      </c>
      <c r="E227" s="9">
        <v>0.27400000000000002</v>
      </c>
    </row>
    <row r="228" spans="1:5">
      <c r="A228" s="3">
        <v>39388</v>
      </c>
      <c r="B228" s="9">
        <v>0.24599999999999955</v>
      </c>
      <c r="C228" s="9">
        <v>8.0000000000000071E-2</v>
      </c>
      <c r="D228" s="9">
        <v>0.24599999999999955</v>
      </c>
      <c r="E228" s="9">
        <v>0.28699999999999992</v>
      </c>
    </row>
    <row r="229" spans="1:5">
      <c r="A229" s="3">
        <v>39391</v>
      </c>
      <c r="B229" s="9">
        <v>0.28600000000000048</v>
      </c>
      <c r="C229" s="9">
        <v>0.12000000000000011</v>
      </c>
      <c r="D229" s="9">
        <v>0.25499999999999989</v>
      </c>
      <c r="E229" s="9">
        <v>0.32600000000000051</v>
      </c>
    </row>
    <row r="230" spans="1:5">
      <c r="A230" s="3">
        <v>39392</v>
      </c>
      <c r="B230" s="9">
        <v>0.26999999999999957</v>
      </c>
      <c r="C230" s="9">
        <v>0.11299999999999955</v>
      </c>
      <c r="D230" s="9">
        <v>0.23999999999999932</v>
      </c>
      <c r="E230" s="9">
        <v>0.3069999999999995</v>
      </c>
    </row>
    <row r="231" spans="1:5">
      <c r="A231" s="3">
        <v>39393</v>
      </c>
      <c r="B231" s="9">
        <v>0.27500000000000036</v>
      </c>
      <c r="C231" s="9">
        <v>0.12300000000000022</v>
      </c>
      <c r="D231" s="9">
        <v>0.25600000000000023</v>
      </c>
      <c r="E231" s="9">
        <v>0.31400000000000006</v>
      </c>
    </row>
    <row r="232" spans="1:5">
      <c r="A232" s="3">
        <v>39394</v>
      </c>
      <c r="B232" s="9">
        <v>0.26400000000000023</v>
      </c>
      <c r="C232" s="9">
        <v>0.11800000000000033</v>
      </c>
      <c r="D232" s="9">
        <v>0.24699999999999989</v>
      </c>
      <c r="E232" s="9">
        <v>0.30900000000000016</v>
      </c>
    </row>
    <row r="233" spans="1:5">
      <c r="A233" s="3">
        <v>39395</v>
      </c>
      <c r="B233" s="9">
        <v>0.27799999999999958</v>
      </c>
      <c r="C233" s="9">
        <v>0.12800000000000011</v>
      </c>
      <c r="D233" s="9">
        <v>0.25</v>
      </c>
      <c r="E233" s="9">
        <v>0.31599999999999984</v>
      </c>
    </row>
    <row r="234" spans="1:5">
      <c r="A234" s="3">
        <v>39398</v>
      </c>
      <c r="B234" s="9">
        <v>0.27899999999999991</v>
      </c>
      <c r="C234" s="9">
        <v>0.14500000000000046</v>
      </c>
      <c r="D234" s="9">
        <v>0.25200000000000067</v>
      </c>
      <c r="E234" s="9">
        <v>0.31500000000000039</v>
      </c>
    </row>
    <row r="235" spans="1:5">
      <c r="A235" s="3">
        <v>39399</v>
      </c>
      <c r="B235" s="9">
        <v>0.27200000000000024</v>
      </c>
      <c r="C235" s="9">
        <v>0.14799999999999969</v>
      </c>
      <c r="D235" s="9">
        <v>0.25300000000000011</v>
      </c>
      <c r="E235" s="9">
        <v>0.31700000000000017</v>
      </c>
    </row>
    <row r="236" spans="1:5">
      <c r="A236" s="3">
        <v>39400</v>
      </c>
      <c r="B236" s="9">
        <v>0.25700000000000056</v>
      </c>
      <c r="C236" s="9">
        <v>0.12999999999999989</v>
      </c>
      <c r="D236" s="9">
        <v>0.23800000000000043</v>
      </c>
      <c r="E236" s="9">
        <v>0.30299999999999994</v>
      </c>
    </row>
    <row r="237" spans="1:5">
      <c r="A237" s="3">
        <v>39401</v>
      </c>
      <c r="B237" s="9">
        <v>0.27200000000000024</v>
      </c>
      <c r="C237" s="9">
        <v>0.13500000000000068</v>
      </c>
      <c r="D237" s="9">
        <v>0.24900000000000055</v>
      </c>
      <c r="E237" s="9">
        <v>0.32100000000000062</v>
      </c>
    </row>
    <row r="238" spans="1:5">
      <c r="A238" s="3">
        <v>39402</v>
      </c>
      <c r="B238" s="9">
        <v>0.35999999999999943</v>
      </c>
      <c r="C238" s="9">
        <v>0.14599999999999991</v>
      </c>
      <c r="D238" s="9">
        <v>0.25899999999999945</v>
      </c>
      <c r="E238" s="9">
        <v>0.33099999999999952</v>
      </c>
    </row>
    <row r="239" spans="1:5">
      <c r="A239" s="3">
        <v>39405</v>
      </c>
      <c r="B239" s="9">
        <v>0.31500000000000039</v>
      </c>
      <c r="C239" s="9">
        <v>0.10599999999999987</v>
      </c>
      <c r="D239" s="9">
        <v>0.21799999999999997</v>
      </c>
      <c r="E239" s="9">
        <v>0.28800000000000026</v>
      </c>
    </row>
    <row r="240" spans="1:5">
      <c r="A240" s="3">
        <v>39406</v>
      </c>
      <c r="B240" s="9">
        <v>0.37300000000000022</v>
      </c>
      <c r="C240" s="9">
        <v>0.14900000000000002</v>
      </c>
      <c r="D240" s="9">
        <v>0.26900000000000013</v>
      </c>
      <c r="E240" s="9">
        <v>0.33199999999999985</v>
      </c>
    </row>
    <row r="241" spans="1:5">
      <c r="A241" s="3">
        <v>39407</v>
      </c>
      <c r="B241" s="9">
        <v>0.37900000000000045</v>
      </c>
      <c r="C241" s="9">
        <v>0.17500000000000071</v>
      </c>
      <c r="D241" s="9">
        <v>0.27200000000000024</v>
      </c>
      <c r="E241" s="9">
        <v>0.3620000000000001</v>
      </c>
    </row>
    <row r="242" spans="1:5">
      <c r="A242" s="3">
        <v>39408</v>
      </c>
      <c r="B242" s="9">
        <v>0.35999999999999943</v>
      </c>
      <c r="C242" s="9">
        <v>0.16500000000000004</v>
      </c>
      <c r="D242" s="9">
        <v>0.26699999999999946</v>
      </c>
      <c r="E242" s="9">
        <v>0.34499999999999975</v>
      </c>
    </row>
    <row r="243" spans="1:5">
      <c r="A243" s="3">
        <v>39409</v>
      </c>
      <c r="B243" s="9">
        <v>0.35199999999999942</v>
      </c>
      <c r="C243" s="9">
        <v>0.15999999999999925</v>
      </c>
      <c r="D243" s="9">
        <v>0.26099999999999923</v>
      </c>
      <c r="E243" s="9">
        <v>0.33599999999999941</v>
      </c>
    </row>
    <row r="244" spans="1:5">
      <c r="A244" s="3">
        <v>39412</v>
      </c>
      <c r="B244" s="9">
        <v>0.33799999999999919</v>
      </c>
      <c r="C244" s="9">
        <v>0.15199999999999925</v>
      </c>
      <c r="D244" s="9">
        <v>0.24799999999999933</v>
      </c>
      <c r="E244" s="9">
        <v>0.32599999999999962</v>
      </c>
    </row>
    <row r="245" spans="1:5">
      <c r="A245" s="3">
        <v>39413</v>
      </c>
      <c r="B245" s="9">
        <v>0.38900000000000023</v>
      </c>
      <c r="C245" s="9">
        <v>0.22599999999999998</v>
      </c>
      <c r="D245" s="9">
        <v>0.29199999999999982</v>
      </c>
      <c r="E245" s="9">
        <v>0.38400000000000034</v>
      </c>
    </row>
    <row r="246" spans="1:5">
      <c r="A246" s="3">
        <v>39414</v>
      </c>
      <c r="B246" s="9">
        <v>0.37399999999999967</v>
      </c>
      <c r="C246" s="9">
        <v>0.19700000000000006</v>
      </c>
      <c r="D246" s="9">
        <v>0.28800000000000026</v>
      </c>
      <c r="E246" s="9">
        <v>0.36500000000000021</v>
      </c>
    </row>
    <row r="247" spans="1:5">
      <c r="A247" s="3">
        <v>39415</v>
      </c>
      <c r="B247" s="9">
        <v>0.33499999999999996</v>
      </c>
      <c r="C247" s="9">
        <v>0.12699999999999978</v>
      </c>
      <c r="D247" s="9">
        <v>0.25199999999999978</v>
      </c>
      <c r="E247" s="9">
        <v>0.31599999999999984</v>
      </c>
    </row>
    <row r="248" spans="1:5">
      <c r="A248" s="3">
        <v>39416</v>
      </c>
      <c r="B248" s="9">
        <v>0.37599999999999945</v>
      </c>
      <c r="C248" s="9">
        <v>0.1899999999999995</v>
      </c>
      <c r="D248" s="9">
        <v>0.30399999999999938</v>
      </c>
      <c r="E248" s="9">
        <v>0.36699999999999999</v>
      </c>
    </row>
    <row r="249" spans="1:5">
      <c r="A249" s="3">
        <v>39419</v>
      </c>
      <c r="B249" s="9">
        <v>0.30900000000000016</v>
      </c>
      <c r="C249" s="9">
        <v>0.10999999999999943</v>
      </c>
      <c r="D249" s="9">
        <v>0.22199999999999953</v>
      </c>
      <c r="E249" s="9">
        <v>0.28500000000000014</v>
      </c>
    </row>
    <row r="250" spans="1:5">
      <c r="A250" s="3">
        <v>39420</v>
      </c>
      <c r="B250" s="9">
        <v>0.32200000000000006</v>
      </c>
      <c r="C250" s="9">
        <v>0.14100000000000001</v>
      </c>
      <c r="D250" s="9">
        <v>0.23500000000000032</v>
      </c>
      <c r="E250" s="9">
        <v>0.31700000000000017</v>
      </c>
    </row>
    <row r="251" spans="1:5">
      <c r="A251" s="3">
        <v>39421</v>
      </c>
      <c r="B251" s="9">
        <v>0.33399999999999963</v>
      </c>
      <c r="C251" s="9">
        <v>0.13499999999999979</v>
      </c>
      <c r="D251" s="9">
        <v>0.25999999999999979</v>
      </c>
      <c r="E251" s="9">
        <v>0.31299999999999972</v>
      </c>
    </row>
    <row r="252" spans="1:5">
      <c r="A252" s="3">
        <v>39422</v>
      </c>
      <c r="B252" s="9">
        <v>0.3490000000000002</v>
      </c>
      <c r="C252" s="9">
        <v>0.16400000000000059</v>
      </c>
      <c r="D252" s="9">
        <v>0.25900000000000034</v>
      </c>
      <c r="E252" s="9">
        <v>0.33000000000000007</v>
      </c>
    </row>
    <row r="253" spans="1:5">
      <c r="A253" s="3">
        <v>39423</v>
      </c>
      <c r="B253" s="9">
        <v>0.35099999999999998</v>
      </c>
      <c r="C253" s="9">
        <v>0.16199999999999992</v>
      </c>
      <c r="D253" s="9">
        <v>0.26399999999999935</v>
      </c>
      <c r="E253" s="9">
        <v>0.3409999999999993</v>
      </c>
    </row>
    <row r="254" spans="1:5">
      <c r="A254" s="3">
        <v>39426</v>
      </c>
      <c r="B254" s="9">
        <v>0.33800000000000008</v>
      </c>
      <c r="C254" s="9">
        <v>0.15599999999999969</v>
      </c>
      <c r="D254" s="9">
        <v>0.25699999999999967</v>
      </c>
      <c r="E254" s="9">
        <v>0.3230000000000004</v>
      </c>
    </row>
    <row r="255" spans="1:5">
      <c r="A255" s="3">
        <v>39427</v>
      </c>
      <c r="B255" s="9">
        <v>0.28300000000000036</v>
      </c>
      <c r="C255" s="9">
        <v>0.10500000000000043</v>
      </c>
      <c r="D255" s="9">
        <v>0.19099999999999984</v>
      </c>
      <c r="E255" s="9">
        <v>0.27099999999999991</v>
      </c>
    </row>
    <row r="256" spans="1:5">
      <c r="A256" s="3">
        <v>39428</v>
      </c>
      <c r="B256" s="9">
        <v>0.31200000000000028</v>
      </c>
      <c r="C256" s="9">
        <v>0.12699999999999978</v>
      </c>
      <c r="D256" s="9">
        <v>0.23800000000000043</v>
      </c>
      <c r="E256" s="9">
        <v>0.29600000000000026</v>
      </c>
    </row>
    <row r="257" spans="1:5">
      <c r="A257" s="3">
        <v>39429</v>
      </c>
      <c r="B257" s="9">
        <v>0.29499999999999993</v>
      </c>
      <c r="C257" s="9">
        <v>0.10400000000000009</v>
      </c>
      <c r="D257" s="9">
        <v>0.20399999999999974</v>
      </c>
      <c r="E257" s="9">
        <v>0.27700000000000014</v>
      </c>
    </row>
    <row r="258" spans="1:5">
      <c r="A258" s="3">
        <v>39430</v>
      </c>
      <c r="B258" s="9">
        <v>0.31299999999999972</v>
      </c>
      <c r="C258" s="9">
        <v>0.12100000000000044</v>
      </c>
      <c r="D258" s="9">
        <v>0.22700000000000031</v>
      </c>
      <c r="E258" s="9">
        <v>0.3100000000000005</v>
      </c>
    </row>
    <row r="259" spans="1:5">
      <c r="A259" s="3">
        <v>39433</v>
      </c>
      <c r="B259" s="9">
        <v>0.28799999999999937</v>
      </c>
      <c r="C259" s="9">
        <v>8.8999999999999524E-2</v>
      </c>
      <c r="D259" s="9">
        <v>0.2079999999999993</v>
      </c>
      <c r="E259" s="9">
        <v>0.29199999999999982</v>
      </c>
    </row>
    <row r="260" spans="1:5">
      <c r="A260" s="3">
        <v>39434</v>
      </c>
      <c r="B260" s="9">
        <v>0.28200000000000003</v>
      </c>
      <c r="C260" s="9">
        <v>7.8000000000000291E-2</v>
      </c>
      <c r="D260" s="9">
        <v>0.19299999999999962</v>
      </c>
      <c r="E260" s="9">
        <v>0.28300000000000036</v>
      </c>
    </row>
    <row r="261" spans="1:5">
      <c r="A261" s="3">
        <v>39435</v>
      </c>
      <c r="B261" s="9">
        <v>0.29800000000000004</v>
      </c>
      <c r="C261" s="9">
        <v>9.9000000000000199E-2</v>
      </c>
      <c r="D261" s="9">
        <v>0.20800000000000018</v>
      </c>
      <c r="E261" s="9">
        <v>0.30000000000000071</v>
      </c>
    </row>
    <row r="262" spans="1:5">
      <c r="A262" s="3">
        <v>39436</v>
      </c>
      <c r="B262" s="9">
        <v>0.25900000000000034</v>
      </c>
      <c r="C262" s="9">
        <v>4.8000000000000043E-2</v>
      </c>
      <c r="D262" s="9">
        <v>0.15399999999999991</v>
      </c>
      <c r="E262" s="9">
        <v>0.25600000000000023</v>
      </c>
    </row>
    <row r="263" spans="1:5">
      <c r="A263" s="3">
        <v>39437</v>
      </c>
      <c r="B263" s="9">
        <v>0.33000000000000007</v>
      </c>
      <c r="C263" s="9">
        <v>0.11399999999999988</v>
      </c>
      <c r="D263" s="9">
        <v>0.23399999999999999</v>
      </c>
      <c r="E263" s="9">
        <v>0.32200000000000006</v>
      </c>
    </row>
    <row r="264" spans="1:5">
      <c r="A264" s="3">
        <v>39440</v>
      </c>
      <c r="B264" s="9">
        <v>0.29999999999999982</v>
      </c>
      <c r="C264" s="9">
        <v>8.3999999999999631E-2</v>
      </c>
      <c r="D264" s="9">
        <v>0.19099999999999984</v>
      </c>
      <c r="E264" s="9">
        <v>0.3019999999999996</v>
      </c>
    </row>
    <row r="265" spans="1:5">
      <c r="A265" s="3">
        <v>39441</v>
      </c>
      <c r="B265" s="9">
        <v>0.29999999999999982</v>
      </c>
      <c r="C265" s="9">
        <v>8.3999999999999631E-2</v>
      </c>
      <c r="D265" s="9">
        <v>0.19099999999999984</v>
      </c>
      <c r="E265" s="9">
        <v>0.30799999999999983</v>
      </c>
    </row>
    <row r="266" spans="1:5">
      <c r="A266" s="3">
        <v>39442</v>
      </c>
      <c r="B266" s="9">
        <v>0.29999999999999982</v>
      </c>
      <c r="C266" s="9">
        <v>8.3999999999999631E-2</v>
      </c>
      <c r="D266" s="9">
        <v>0.19099999999999984</v>
      </c>
      <c r="E266" s="9">
        <v>0.30799999999999983</v>
      </c>
    </row>
    <row r="267" spans="1:5">
      <c r="A267" s="3">
        <v>39443</v>
      </c>
      <c r="B267" s="9">
        <v>0.27200000000000024</v>
      </c>
      <c r="C267" s="9">
        <v>9.2999999999999972E-2</v>
      </c>
      <c r="D267" s="9">
        <v>0.2240000000000002</v>
      </c>
      <c r="E267" s="9">
        <v>0.31500000000000039</v>
      </c>
    </row>
    <row r="268" spans="1:5">
      <c r="A268" s="3">
        <v>39444</v>
      </c>
      <c r="B268" s="9">
        <v>0.27299999999999969</v>
      </c>
      <c r="C268" s="9">
        <v>5.2999999999999936E-2</v>
      </c>
      <c r="D268" s="9">
        <v>0.16799999999999926</v>
      </c>
      <c r="E268" s="9">
        <v>0.2759999999999998</v>
      </c>
    </row>
    <row r="269" spans="1:5">
      <c r="A269" s="3">
        <v>39447</v>
      </c>
      <c r="B269" s="9">
        <v>0.33300000000000018</v>
      </c>
      <c r="C269" s="9">
        <v>8.1999999999999851E-2</v>
      </c>
      <c r="D269" s="9">
        <v>0.20900000000000052</v>
      </c>
      <c r="E269" s="9">
        <v>0.31400000000000006</v>
      </c>
    </row>
    <row r="270" spans="1:5">
      <c r="A270" s="3">
        <v>39448</v>
      </c>
      <c r="B270" s="9">
        <v>0.33300000000000018</v>
      </c>
      <c r="C270" s="9">
        <v>8.4000000000000519E-2</v>
      </c>
      <c r="D270" s="9">
        <v>0.20900000000000052</v>
      </c>
      <c r="E270" s="9">
        <v>0.31400000000000006</v>
      </c>
    </row>
    <row r="271" spans="1:5">
      <c r="A271" s="3">
        <v>39449</v>
      </c>
      <c r="B271" s="9">
        <v>0.21600000000000019</v>
      </c>
      <c r="C271" s="9">
        <v>-3.3000000000000362E-2</v>
      </c>
      <c r="D271" s="9">
        <v>0.12300000000000022</v>
      </c>
      <c r="E271" s="9">
        <v>0.20300000000000029</v>
      </c>
    </row>
    <row r="272" spans="1:5">
      <c r="A272" s="3">
        <v>39450</v>
      </c>
      <c r="B272" s="9">
        <v>0.32200000000000006</v>
      </c>
      <c r="C272" s="9">
        <v>7.5000000000000178E-2</v>
      </c>
      <c r="D272" s="9">
        <v>0.22199999999999953</v>
      </c>
      <c r="E272" s="9">
        <v>0.29699999999999971</v>
      </c>
    </row>
    <row r="273" spans="1:5">
      <c r="A273" s="3">
        <v>39451</v>
      </c>
      <c r="B273" s="9">
        <v>0.30300000000000082</v>
      </c>
      <c r="C273" s="9">
        <v>8.7000000000000632E-2</v>
      </c>
      <c r="D273" s="9">
        <v>0.2240000000000002</v>
      </c>
      <c r="E273" s="9">
        <v>0.30100000000000016</v>
      </c>
    </row>
    <row r="274" spans="1:5">
      <c r="A274" s="3">
        <v>39454</v>
      </c>
      <c r="B274" s="9">
        <v>0.32899999999999974</v>
      </c>
      <c r="C274" s="9">
        <v>0.11099999999999977</v>
      </c>
      <c r="D274" s="9">
        <v>0.24799999999999933</v>
      </c>
      <c r="E274" s="9">
        <v>0.33399999999999963</v>
      </c>
    </row>
    <row r="275" spans="1:5">
      <c r="A275" s="3">
        <v>39455</v>
      </c>
      <c r="B275" s="9">
        <v>0.33700000000000063</v>
      </c>
      <c r="C275" s="9">
        <v>0.11400000000000077</v>
      </c>
      <c r="D275" s="9">
        <v>0.25100000000000033</v>
      </c>
      <c r="E275" s="9">
        <v>0.33000000000000007</v>
      </c>
    </row>
    <row r="276" spans="1:5">
      <c r="A276" s="3">
        <v>39456</v>
      </c>
      <c r="B276" s="9">
        <v>0.33499999999999996</v>
      </c>
      <c r="C276" s="9">
        <v>0.12400000000000055</v>
      </c>
      <c r="D276" s="9">
        <v>0.25</v>
      </c>
      <c r="E276" s="9">
        <v>0.33499999999999996</v>
      </c>
    </row>
    <row r="277" spans="1:5">
      <c r="A277" s="3">
        <v>39457</v>
      </c>
      <c r="B277" s="9">
        <v>0.37199999999999989</v>
      </c>
      <c r="C277" s="9">
        <v>0.14599999999999991</v>
      </c>
      <c r="D277" s="9">
        <v>0.27899999999999991</v>
      </c>
      <c r="E277" s="9">
        <v>0.36399999999999988</v>
      </c>
    </row>
    <row r="278" spans="1:5">
      <c r="A278" s="3">
        <v>39458</v>
      </c>
      <c r="B278" s="9">
        <v>0.36099999999999977</v>
      </c>
      <c r="C278" s="9">
        <v>0.13200000000000056</v>
      </c>
      <c r="D278" s="9">
        <v>0.2629999999999999</v>
      </c>
      <c r="E278" s="9">
        <v>0.35099999999999998</v>
      </c>
    </row>
    <row r="279" spans="1:5">
      <c r="A279" s="3">
        <v>39461</v>
      </c>
      <c r="B279" s="9">
        <v>0.35800000000000054</v>
      </c>
      <c r="C279" s="9">
        <v>0.14700000000000024</v>
      </c>
      <c r="D279" s="9">
        <v>0.26000000000000068</v>
      </c>
      <c r="E279" s="9">
        <v>0.35600000000000076</v>
      </c>
    </row>
    <row r="280" spans="1:5">
      <c r="A280" s="3">
        <v>39462</v>
      </c>
      <c r="B280" s="9">
        <v>0.33899999999999952</v>
      </c>
      <c r="C280" s="9">
        <v>0.13999999999999968</v>
      </c>
      <c r="D280" s="9">
        <v>0.24699999999999989</v>
      </c>
      <c r="E280" s="9">
        <v>0.34899999999999931</v>
      </c>
    </row>
    <row r="281" spans="1:5">
      <c r="A281" s="3">
        <v>39463</v>
      </c>
      <c r="B281" s="9">
        <v>0.35999999999999988</v>
      </c>
      <c r="C281" s="9">
        <v>0.1469999999999998</v>
      </c>
      <c r="D281" s="9">
        <v>0.2669999999999999</v>
      </c>
      <c r="E281" s="9">
        <v>0.34899999999999975</v>
      </c>
    </row>
    <row r="282" spans="1:5">
      <c r="A282" s="3">
        <v>39464</v>
      </c>
      <c r="B282" s="9">
        <v>0.33499999999999996</v>
      </c>
      <c r="C282" s="9">
        <v>0.125</v>
      </c>
      <c r="D282" s="9">
        <v>0.24000000000000021</v>
      </c>
      <c r="E282" s="9">
        <v>0.32000000000000028</v>
      </c>
    </row>
    <row r="283" spans="1:5">
      <c r="A283" s="3">
        <v>39465</v>
      </c>
      <c r="B283" s="9">
        <v>0.37199999999999989</v>
      </c>
      <c r="C283" s="9">
        <v>0.14900000000000002</v>
      </c>
      <c r="D283" s="9">
        <v>0.25900000000000034</v>
      </c>
      <c r="E283" s="9">
        <v>0.3490000000000002</v>
      </c>
    </row>
    <row r="284" spans="1:5">
      <c r="A284" s="3">
        <v>39468</v>
      </c>
      <c r="B284" s="9">
        <v>0.35199999999999942</v>
      </c>
      <c r="C284" s="9">
        <v>0.13999999999999968</v>
      </c>
      <c r="D284" s="9">
        <v>0.25699999999999967</v>
      </c>
      <c r="E284" s="9">
        <v>0.3490000000000002</v>
      </c>
    </row>
    <row r="285" spans="1:5">
      <c r="A285" s="3">
        <v>39469</v>
      </c>
      <c r="B285" s="9">
        <v>0.42399999999999949</v>
      </c>
      <c r="C285" s="9">
        <v>0.21600000000000019</v>
      </c>
      <c r="D285" s="9">
        <v>0.30999999999999961</v>
      </c>
      <c r="E285" s="9">
        <v>0.42499999999999982</v>
      </c>
    </row>
    <row r="286" spans="1:5">
      <c r="A286" s="3">
        <v>39470</v>
      </c>
      <c r="B286" s="9">
        <v>0.36400000000000032</v>
      </c>
      <c r="C286" s="9">
        <v>0.129</v>
      </c>
      <c r="D286" s="9">
        <v>0.26000000000000023</v>
      </c>
      <c r="E286" s="9">
        <v>0.3530000000000002</v>
      </c>
    </row>
    <row r="287" spans="1:5">
      <c r="A287" s="3">
        <v>39471</v>
      </c>
      <c r="B287" s="9">
        <v>0.42099999999999982</v>
      </c>
      <c r="C287" s="9">
        <v>0.16999999999999948</v>
      </c>
      <c r="D287" s="9">
        <v>0.30899999999999972</v>
      </c>
      <c r="E287" s="9">
        <v>0.38700000000000001</v>
      </c>
    </row>
    <row r="288" spans="1:5">
      <c r="A288" s="3">
        <v>39472</v>
      </c>
      <c r="B288" s="9">
        <v>0.38300000000000001</v>
      </c>
      <c r="C288" s="9">
        <v>0.12399999999999967</v>
      </c>
      <c r="D288" s="9">
        <v>0.28099999999999969</v>
      </c>
      <c r="E288" s="9">
        <v>0.33999999999999986</v>
      </c>
    </row>
    <row r="289" spans="1:5">
      <c r="A289" s="3">
        <v>39475</v>
      </c>
      <c r="B289" s="9">
        <v>0.38700000000000045</v>
      </c>
      <c r="C289" s="9">
        <v>0.16800000000000015</v>
      </c>
      <c r="D289" s="9">
        <v>0.29699999999999971</v>
      </c>
      <c r="E289" s="9">
        <v>0.37999999999999989</v>
      </c>
    </row>
    <row r="290" spans="1:5">
      <c r="A290" s="3">
        <v>39476</v>
      </c>
      <c r="B290" s="9">
        <v>0.39000000000000012</v>
      </c>
      <c r="C290" s="9">
        <v>0.17399999999999993</v>
      </c>
      <c r="D290" s="9">
        <v>0.29599999999999982</v>
      </c>
      <c r="E290" s="9">
        <v>0.379</v>
      </c>
    </row>
    <row r="291" spans="1:5">
      <c r="A291" s="3">
        <v>39477</v>
      </c>
      <c r="B291" s="9">
        <v>0.38499999999999979</v>
      </c>
      <c r="C291" s="9">
        <v>0.17199999999999971</v>
      </c>
      <c r="D291" s="9">
        <v>0.30400000000000027</v>
      </c>
      <c r="E291" s="9">
        <v>0.37699999999999978</v>
      </c>
    </row>
    <row r="292" spans="1:5">
      <c r="A292" s="3">
        <v>39478</v>
      </c>
      <c r="B292" s="9">
        <v>0.36400000000000032</v>
      </c>
      <c r="C292" s="9">
        <v>0.14600000000000035</v>
      </c>
      <c r="D292" s="9">
        <v>0.26500000000000012</v>
      </c>
      <c r="E292" s="9">
        <v>0.35499999999999998</v>
      </c>
    </row>
    <row r="293" spans="1:5">
      <c r="A293" s="3">
        <v>39479</v>
      </c>
      <c r="B293" s="9">
        <v>0.35700000000000021</v>
      </c>
      <c r="C293" s="9">
        <v>0.13999999999999968</v>
      </c>
      <c r="D293" s="9">
        <v>0.28300000000000036</v>
      </c>
      <c r="E293" s="9">
        <v>0.35200000000000031</v>
      </c>
    </row>
    <row r="294" spans="1:5">
      <c r="A294" s="3">
        <v>39482</v>
      </c>
      <c r="B294" s="9">
        <v>0.36699999999999955</v>
      </c>
      <c r="C294" s="9">
        <v>0.14099999999999957</v>
      </c>
      <c r="D294" s="9">
        <v>0.26200000000000001</v>
      </c>
      <c r="E294" s="9">
        <v>0.3530000000000002</v>
      </c>
    </row>
    <row r="295" spans="1:5">
      <c r="A295" s="3">
        <v>39483</v>
      </c>
      <c r="B295" s="9">
        <v>0.36499999999999977</v>
      </c>
      <c r="C295" s="9">
        <v>0.125</v>
      </c>
      <c r="D295" s="9">
        <v>0.24999999999999956</v>
      </c>
      <c r="E295" s="9">
        <v>0.3530000000000002</v>
      </c>
    </row>
    <row r="296" spans="1:5">
      <c r="A296" s="3">
        <v>39484</v>
      </c>
      <c r="B296" s="9">
        <v>0.39400000000000013</v>
      </c>
      <c r="C296" s="9">
        <v>0.15500000000000025</v>
      </c>
      <c r="D296" s="9">
        <v>0.30299999999999994</v>
      </c>
      <c r="E296" s="9">
        <v>0.37900000000000045</v>
      </c>
    </row>
    <row r="297" spans="1:5">
      <c r="A297" s="3">
        <v>39485</v>
      </c>
      <c r="B297" s="9">
        <v>0.38599999999999968</v>
      </c>
      <c r="C297" s="9">
        <v>0.14800000000000013</v>
      </c>
      <c r="D297" s="9">
        <v>0.28199999999999958</v>
      </c>
      <c r="E297" s="9">
        <v>0.37599999999999989</v>
      </c>
    </row>
    <row r="298" spans="1:5">
      <c r="A298" s="3">
        <v>39486</v>
      </c>
      <c r="B298" s="9">
        <v>0.35000000000000009</v>
      </c>
      <c r="C298" s="9">
        <v>0.11700000000000044</v>
      </c>
      <c r="D298" s="9">
        <v>0.24700000000000033</v>
      </c>
      <c r="E298" s="9">
        <v>0.32900000000000018</v>
      </c>
    </row>
    <row r="299" spans="1:5">
      <c r="A299" s="3">
        <v>39489</v>
      </c>
      <c r="B299" s="9">
        <v>0.4099999999999997</v>
      </c>
      <c r="C299" s="9">
        <v>0.15300000000000002</v>
      </c>
      <c r="D299" s="9">
        <v>0.29400000000000004</v>
      </c>
      <c r="E299" s="9">
        <v>0.38800000000000034</v>
      </c>
    </row>
    <row r="300" spans="1:5">
      <c r="A300" s="3">
        <v>39490</v>
      </c>
      <c r="B300" s="9">
        <v>0.3969999999999998</v>
      </c>
      <c r="C300" s="9">
        <v>0.16199999999999948</v>
      </c>
      <c r="D300" s="9">
        <v>0.31499999999999995</v>
      </c>
      <c r="E300" s="9">
        <v>0.40799999999999992</v>
      </c>
    </row>
    <row r="301" spans="1:5">
      <c r="A301" s="3">
        <v>39491</v>
      </c>
      <c r="B301" s="9">
        <v>0.38899999999999979</v>
      </c>
      <c r="C301" s="9">
        <v>0.13800000000000034</v>
      </c>
      <c r="D301" s="9">
        <v>0.28900000000000015</v>
      </c>
      <c r="E301" s="9">
        <v>0.38800000000000034</v>
      </c>
    </row>
    <row r="302" spans="1:5">
      <c r="A302" s="3">
        <v>39492</v>
      </c>
      <c r="B302" s="9">
        <v>0.39999999999999947</v>
      </c>
      <c r="C302" s="9">
        <v>0.13699999999999957</v>
      </c>
      <c r="D302" s="9">
        <v>0.31199999999999939</v>
      </c>
      <c r="E302" s="9">
        <v>0.38999999999999968</v>
      </c>
    </row>
    <row r="303" spans="1:5">
      <c r="A303" s="3">
        <v>39493</v>
      </c>
      <c r="B303" s="9">
        <v>0.38200000000000012</v>
      </c>
      <c r="C303" s="9">
        <v>0.11900000000000022</v>
      </c>
      <c r="D303" s="9">
        <v>0.27800000000000002</v>
      </c>
      <c r="E303" s="9">
        <v>0.3839999999999999</v>
      </c>
    </row>
    <row r="304" spans="1:5">
      <c r="A304" s="3">
        <v>39496</v>
      </c>
      <c r="B304" s="9">
        <v>0.38999999999999968</v>
      </c>
      <c r="C304" s="9">
        <v>0.13499999999999979</v>
      </c>
      <c r="D304" s="9">
        <v>0.28699999999999992</v>
      </c>
      <c r="E304" s="9">
        <v>0.39299999999999979</v>
      </c>
    </row>
    <row r="305" spans="1:5">
      <c r="A305" s="3">
        <v>39497</v>
      </c>
      <c r="B305" s="9">
        <v>0.40100000000000025</v>
      </c>
      <c r="C305" s="9">
        <v>0.27300000000000013</v>
      </c>
      <c r="D305" s="9">
        <v>0.30099999999999971</v>
      </c>
      <c r="E305" s="9">
        <v>0.39500000000000002</v>
      </c>
    </row>
    <row r="306" spans="1:5">
      <c r="A306" s="3">
        <v>39498</v>
      </c>
      <c r="B306" s="9">
        <v>0.40499999999999936</v>
      </c>
      <c r="C306" s="9">
        <v>0.27199999999999935</v>
      </c>
      <c r="D306" s="9">
        <v>0.3019999999999996</v>
      </c>
      <c r="E306" s="9">
        <v>0.39699999999999935</v>
      </c>
    </row>
    <row r="307" spans="1:5">
      <c r="A307" s="3">
        <v>39499</v>
      </c>
      <c r="B307" s="9">
        <v>0.38700000000000045</v>
      </c>
      <c r="C307" s="9">
        <v>0.25700000000000056</v>
      </c>
      <c r="D307" s="9">
        <v>0.32600000000000051</v>
      </c>
      <c r="E307" s="9">
        <v>0.39299999999999979</v>
      </c>
    </row>
    <row r="308" spans="1:5">
      <c r="A308" s="3">
        <v>39500</v>
      </c>
      <c r="B308" s="9">
        <v>0.42200000000000015</v>
      </c>
      <c r="C308" s="9">
        <v>0.27899999999999947</v>
      </c>
      <c r="D308" s="9">
        <v>0.32799999999999985</v>
      </c>
      <c r="E308" s="9">
        <v>0.42599999999999971</v>
      </c>
    </row>
    <row r="309" spans="1:5">
      <c r="A309" s="3">
        <v>39503</v>
      </c>
      <c r="B309" s="9">
        <v>0.41999999999999993</v>
      </c>
      <c r="C309" s="9">
        <v>0.27400000000000002</v>
      </c>
      <c r="D309" s="9">
        <v>0.32100000000000062</v>
      </c>
      <c r="E309" s="9">
        <v>0.4430000000000005</v>
      </c>
    </row>
    <row r="310" spans="1:5">
      <c r="A310" s="3">
        <v>39504</v>
      </c>
      <c r="B310" s="9">
        <v>0.42900000000000027</v>
      </c>
      <c r="C310" s="9">
        <v>0.28800000000000026</v>
      </c>
      <c r="D310" s="9">
        <v>0.33800000000000008</v>
      </c>
      <c r="E310" s="9">
        <v>0.44399999999999995</v>
      </c>
    </row>
    <row r="311" spans="1:5">
      <c r="A311" s="3">
        <v>39505</v>
      </c>
      <c r="B311" s="9">
        <v>0.43799999999999972</v>
      </c>
      <c r="C311" s="9">
        <v>0.29400000000000048</v>
      </c>
      <c r="D311" s="9">
        <v>0.3360000000000003</v>
      </c>
      <c r="E311" s="9">
        <v>0.44700000000000006</v>
      </c>
    </row>
    <row r="312" spans="1:5">
      <c r="A312" s="3">
        <v>39506</v>
      </c>
      <c r="B312" s="9">
        <v>0.39299999999999979</v>
      </c>
      <c r="C312" s="9">
        <v>0.22799999999999976</v>
      </c>
      <c r="D312" s="9">
        <v>0.36199999999999921</v>
      </c>
      <c r="E312" s="9">
        <v>0.39299999999999979</v>
      </c>
    </row>
    <row r="313" spans="1:5">
      <c r="A313" s="3">
        <v>39507</v>
      </c>
      <c r="B313" s="9">
        <v>0.40200000000000058</v>
      </c>
      <c r="C313" s="9">
        <v>0.2280000000000002</v>
      </c>
      <c r="D313" s="9">
        <v>0.379</v>
      </c>
      <c r="E313" s="9">
        <v>0.41100000000000003</v>
      </c>
    </row>
    <row r="314" spans="1:5">
      <c r="A314" s="3">
        <v>39510</v>
      </c>
      <c r="B314" s="9">
        <v>0.46800000000000042</v>
      </c>
      <c r="C314" s="9">
        <v>0.28400000000000025</v>
      </c>
      <c r="D314" s="9">
        <v>0.44100000000000028</v>
      </c>
      <c r="E314" s="9">
        <v>0.47199999999999998</v>
      </c>
    </row>
    <row r="315" spans="1:5">
      <c r="A315" s="3">
        <v>39511</v>
      </c>
      <c r="B315" s="9">
        <v>0.47699999999999987</v>
      </c>
      <c r="C315" s="9">
        <v>0.29099999999999993</v>
      </c>
      <c r="D315" s="9">
        <v>0.46300000000000052</v>
      </c>
      <c r="E315" s="9">
        <v>0.49500000000000055</v>
      </c>
    </row>
    <row r="316" spans="1:5">
      <c r="A316" s="3">
        <v>39512</v>
      </c>
      <c r="B316" s="9">
        <v>0.58400000000000007</v>
      </c>
      <c r="C316" s="9">
        <v>0.35699999999999976</v>
      </c>
      <c r="D316" s="9">
        <v>0.52800000000000002</v>
      </c>
      <c r="E316" s="9">
        <v>0.57100000000000017</v>
      </c>
    </row>
    <row r="317" spans="1:5">
      <c r="A317" s="3">
        <v>39513</v>
      </c>
      <c r="B317" s="9">
        <v>0.60499999999999954</v>
      </c>
      <c r="C317" s="9">
        <v>0.32899999999999974</v>
      </c>
      <c r="D317" s="9">
        <v>0.54900000000000038</v>
      </c>
      <c r="E317" s="9">
        <v>0.59799999999999986</v>
      </c>
    </row>
    <row r="318" spans="1:5">
      <c r="A318" s="3">
        <v>39514</v>
      </c>
      <c r="B318" s="9">
        <v>0.63400000000000034</v>
      </c>
      <c r="C318" s="9">
        <v>0.41100000000000048</v>
      </c>
      <c r="D318" s="9">
        <v>0.61599999999999966</v>
      </c>
      <c r="E318" s="9">
        <v>0.68299999999999983</v>
      </c>
    </row>
    <row r="319" spans="1:5">
      <c r="A319" s="3">
        <v>39517</v>
      </c>
      <c r="B319" s="9">
        <v>0.63099999999999978</v>
      </c>
      <c r="C319" s="9">
        <v>0.37400000000000011</v>
      </c>
      <c r="D319" s="9">
        <v>0.58500000000000041</v>
      </c>
      <c r="E319" s="9">
        <v>0.70500000000000052</v>
      </c>
    </row>
    <row r="320" spans="1:5">
      <c r="A320" s="3">
        <v>39518</v>
      </c>
      <c r="B320" s="9">
        <v>0.60200000000000031</v>
      </c>
      <c r="C320" s="9">
        <v>0.38700000000000045</v>
      </c>
      <c r="D320" s="9">
        <v>0.56299999999999972</v>
      </c>
      <c r="E320" s="9">
        <v>0.63900000000000023</v>
      </c>
    </row>
    <row r="321" spans="1:5">
      <c r="A321" s="3">
        <v>39519</v>
      </c>
      <c r="B321" s="9">
        <v>0.56999999999999984</v>
      </c>
      <c r="C321" s="9">
        <v>0.35999999999999988</v>
      </c>
      <c r="D321" s="9">
        <v>0.53900000000000015</v>
      </c>
      <c r="E321" s="9">
        <v>0.61799999999999988</v>
      </c>
    </row>
    <row r="322" spans="1:5">
      <c r="A322" s="3">
        <v>39520</v>
      </c>
      <c r="B322" s="9">
        <v>0.65399999999999991</v>
      </c>
      <c r="C322" s="9">
        <v>0.43400000000000016</v>
      </c>
      <c r="D322" s="9">
        <v>0.60499999999999954</v>
      </c>
      <c r="E322" s="9">
        <v>0.70899999999999963</v>
      </c>
    </row>
    <row r="323" spans="1:5">
      <c r="A323" s="3">
        <v>39521</v>
      </c>
      <c r="B323" s="9">
        <v>0.60399999999999965</v>
      </c>
      <c r="C323" s="9">
        <v>0.38499999999999934</v>
      </c>
      <c r="D323" s="9">
        <v>0.55299999999999949</v>
      </c>
      <c r="E323" s="9">
        <v>0.66599999999999993</v>
      </c>
    </row>
    <row r="324" spans="1:5">
      <c r="A324" s="3">
        <v>39524</v>
      </c>
      <c r="B324" s="9">
        <v>0.63600000000000056</v>
      </c>
      <c r="C324" s="9">
        <v>0.42300000000000049</v>
      </c>
      <c r="D324" s="9">
        <v>0.59699999999999998</v>
      </c>
      <c r="E324" s="9">
        <v>0.71700000000000008</v>
      </c>
    </row>
    <row r="325" spans="1:5">
      <c r="A325" s="3">
        <v>39525</v>
      </c>
      <c r="B325" s="9">
        <v>0.61300000000000043</v>
      </c>
      <c r="C325" s="9">
        <v>0.43100000000000005</v>
      </c>
      <c r="D325" s="9">
        <v>0.59600000000000009</v>
      </c>
      <c r="E325" s="9">
        <v>0.67900000000000027</v>
      </c>
    </row>
    <row r="326" spans="1:5">
      <c r="A326" s="3">
        <v>39526</v>
      </c>
      <c r="B326" s="9">
        <v>0.56099999999999994</v>
      </c>
      <c r="C326" s="9">
        <v>0.37900000000000045</v>
      </c>
      <c r="D326" s="9">
        <v>0.56099999999999994</v>
      </c>
      <c r="E326" s="9">
        <v>0.62100000000000044</v>
      </c>
    </row>
    <row r="327" spans="1:5">
      <c r="A327" s="3">
        <v>39527</v>
      </c>
      <c r="B327" s="9">
        <v>0.55799999999999983</v>
      </c>
      <c r="C327" s="9">
        <v>0.39199999999999946</v>
      </c>
      <c r="D327" s="9">
        <v>0.53299999999999947</v>
      </c>
      <c r="E327" s="9">
        <v>0.60799999999999965</v>
      </c>
    </row>
    <row r="328" spans="1:5">
      <c r="A328" s="3">
        <v>39528</v>
      </c>
      <c r="B328" s="9">
        <v>0.55200000000000005</v>
      </c>
      <c r="C328" s="9">
        <v>0.37000000000000055</v>
      </c>
      <c r="D328" s="9">
        <v>0.52699999999999969</v>
      </c>
      <c r="E328" s="9">
        <v>0.59399999999999986</v>
      </c>
    </row>
    <row r="329" spans="1:5">
      <c r="A329" s="3">
        <v>39531</v>
      </c>
      <c r="B329" s="9">
        <v>0.55200000000000005</v>
      </c>
      <c r="C329" s="9">
        <v>0.37299999999999978</v>
      </c>
      <c r="D329" s="9">
        <v>0.52699999999999969</v>
      </c>
      <c r="E329" s="9">
        <v>0.59399999999999986</v>
      </c>
    </row>
    <row r="330" spans="1:5">
      <c r="A330" s="3">
        <v>39532</v>
      </c>
      <c r="B330" s="9">
        <v>0.54899999999999949</v>
      </c>
      <c r="C330" s="9">
        <v>0.36899999999999977</v>
      </c>
      <c r="D330" s="9">
        <v>0.53299999999999947</v>
      </c>
      <c r="E330" s="9">
        <v>0.58999999999999986</v>
      </c>
    </row>
    <row r="331" spans="1:5">
      <c r="A331" s="3">
        <v>39533</v>
      </c>
      <c r="B331" s="9">
        <v>0.55700000000000038</v>
      </c>
      <c r="C331" s="9">
        <v>0.37999999999999989</v>
      </c>
      <c r="D331" s="9">
        <v>0.54199999999999982</v>
      </c>
      <c r="E331" s="9">
        <v>0.60000000000000053</v>
      </c>
    </row>
    <row r="332" spans="1:5">
      <c r="A332" s="3">
        <v>39534</v>
      </c>
      <c r="B332" s="9">
        <v>0.53699999999999948</v>
      </c>
      <c r="C332" s="9">
        <v>0.36199999999999966</v>
      </c>
      <c r="D332" s="9">
        <v>0.5349999999999997</v>
      </c>
      <c r="E332" s="9">
        <v>0.57799999999999985</v>
      </c>
    </row>
    <row r="333" spans="1:5">
      <c r="A333" s="3">
        <v>39535</v>
      </c>
      <c r="B333" s="9">
        <v>0.52899999999999991</v>
      </c>
      <c r="C333" s="9">
        <v>0.34499999999999975</v>
      </c>
      <c r="D333" s="9">
        <v>0.51400000000000023</v>
      </c>
      <c r="E333" s="9">
        <v>0.57099999999999973</v>
      </c>
    </row>
    <row r="334" spans="1:5">
      <c r="A334" s="3">
        <v>39538</v>
      </c>
      <c r="B334" s="9">
        <v>0.51200000000000001</v>
      </c>
      <c r="C334" s="9">
        <v>0.32600000000000007</v>
      </c>
      <c r="D334" s="9">
        <v>0.49999999999999956</v>
      </c>
      <c r="E334" s="9">
        <v>0.55699999999999994</v>
      </c>
    </row>
    <row r="335" spans="1:5">
      <c r="A335" s="3">
        <v>39539</v>
      </c>
      <c r="B335" s="9">
        <v>0.4780000000000002</v>
      </c>
      <c r="C335" s="9">
        <v>0.31999999999999984</v>
      </c>
      <c r="D335" s="9">
        <v>0.4830000000000001</v>
      </c>
      <c r="E335" s="9">
        <v>0.51299999999999946</v>
      </c>
    </row>
    <row r="336" spans="1:5">
      <c r="A336" s="3">
        <v>39540</v>
      </c>
      <c r="B336" s="9">
        <v>0.45599999999999996</v>
      </c>
      <c r="C336" s="9">
        <v>0.2799999999999998</v>
      </c>
      <c r="D336" s="9">
        <v>0.44400000000000039</v>
      </c>
      <c r="E336" s="9">
        <v>0.48799999999999999</v>
      </c>
    </row>
    <row r="337" spans="1:5">
      <c r="A337" s="3">
        <v>39541</v>
      </c>
      <c r="B337" s="9">
        <v>0.48699999999999966</v>
      </c>
      <c r="C337" s="9">
        <v>0.31499999999999995</v>
      </c>
      <c r="D337" s="9">
        <v>0.45900000000000007</v>
      </c>
      <c r="E337" s="9">
        <v>0.51600000000000046</v>
      </c>
    </row>
    <row r="338" spans="1:5">
      <c r="A338" s="3">
        <v>39542</v>
      </c>
      <c r="B338" s="9">
        <v>0.48099999999999987</v>
      </c>
      <c r="C338" s="9">
        <v>0.31299999999999972</v>
      </c>
      <c r="D338" s="9">
        <v>0.45199999999999996</v>
      </c>
      <c r="E338" s="9">
        <v>0.49000000000000021</v>
      </c>
    </row>
    <row r="339" spans="1:5">
      <c r="A339" s="3">
        <v>39545</v>
      </c>
      <c r="B339" s="9">
        <v>0.48599999999999977</v>
      </c>
      <c r="C339" s="9">
        <v>0.33000000000000007</v>
      </c>
      <c r="D339" s="9">
        <v>0.45999999999999996</v>
      </c>
      <c r="E339" s="9">
        <v>0.49599999999999955</v>
      </c>
    </row>
    <row r="340" spans="1:5">
      <c r="A340" s="3">
        <v>39546</v>
      </c>
      <c r="B340" s="9">
        <v>0.50199999999999978</v>
      </c>
      <c r="C340" s="9">
        <v>0.32699999999999996</v>
      </c>
      <c r="D340" s="9">
        <v>0.46300000000000008</v>
      </c>
      <c r="E340" s="9">
        <v>0.51699999999999946</v>
      </c>
    </row>
    <row r="341" spans="1:5">
      <c r="A341" s="3">
        <v>39547</v>
      </c>
      <c r="B341" s="9">
        <v>0.49500000000000011</v>
      </c>
      <c r="C341" s="9">
        <v>0.29600000000000026</v>
      </c>
      <c r="D341" s="9">
        <v>0.43900000000000006</v>
      </c>
      <c r="E341" s="9">
        <v>0.47700000000000031</v>
      </c>
    </row>
    <row r="342" spans="1:5">
      <c r="A342" s="3">
        <v>39548</v>
      </c>
      <c r="B342" s="9">
        <v>0.51900000000000013</v>
      </c>
      <c r="C342" s="9">
        <v>0.33999999999999986</v>
      </c>
      <c r="D342" s="9">
        <v>0.49300000000000033</v>
      </c>
      <c r="E342" s="9">
        <v>0.54600000000000026</v>
      </c>
    </row>
    <row r="343" spans="1:5">
      <c r="A343" s="3">
        <v>39549</v>
      </c>
      <c r="B343" s="9">
        <v>0.46399999999999997</v>
      </c>
      <c r="C343" s="9">
        <v>0.29099999999999993</v>
      </c>
      <c r="D343" s="9">
        <v>0.43500000000000005</v>
      </c>
      <c r="E343" s="9">
        <v>0.48799999999999999</v>
      </c>
    </row>
    <row r="344" spans="1:5">
      <c r="A344" s="3">
        <v>39552</v>
      </c>
      <c r="B344" s="9">
        <v>0.52300000000000058</v>
      </c>
      <c r="C344" s="9">
        <v>0.31700000000000017</v>
      </c>
      <c r="D344" s="9">
        <v>0.46799999999999997</v>
      </c>
      <c r="E344" s="9">
        <v>0.53800000000000026</v>
      </c>
    </row>
    <row r="345" spans="1:5">
      <c r="A345" s="3">
        <v>39553</v>
      </c>
      <c r="B345" s="9">
        <v>0.55900000000000016</v>
      </c>
      <c r="C345" s="9">
        <v>0.35500000000000043</v>
      </c>
      <c r="D345" s="9">
        <v>0.51500000000000057</v>
      </c>
      <c r="E345" s="9">
        <v>0.57099999999999973</v>
      </c>
    </row>
    <row r="346" spans="1:5">
      <c r="A346" s="3">
        <v>39554</v>
      </c>
      <c r="B346" s="9">
        <v>0.55499999999999972</v>
      </c>
      <c r="C346" s="9">
        <v>0.34100000000000019</v>
      </c>
      <c r="D346" s="9">
        <v>0.51600000000000001</v>
      </c>
      <c r="E346" s="9">
        <v>0.56099999999999994</v>
      </c>
    </row>
    <row r="347" spans="1:5">
      <c r="A347" s="3">
        <v>39555</v>
      </c>
      <c r="B347" s="9">
        <v>0.51500000000000057</v>
      </c>
      <c r="C347" s="9">
        <v>0.33200000000000074</v>
      </c>
      <c r="D347" s="9">
        <v>0.49900000000000055</v>
      </c>
      <c r="E347" s="9">
        <v>0.53800000000000026</v>
      </c>
    </row>
    <row r="348" spans="1:5">
      <c r="A348" s="3">
        <v>39556</v>
      </c>
      <c r="B348" s="9">
        <v>0.48899999999999988</v>
      </c>
      <c r="C348" s="9">
        <v>0.32399999999999984</v>
      </c>
      <c r="D348" s="9">
        <v>0.4870000000000001</v>
      </c>
      <c r="E348" s="9">
        <v>0.51399999999999935</v>
      </c>
    </row>
    <row r="349" spans="1:5">
      <c r="A349" s="3">
        <v>39559</v>
      </c>
      <c r="B349" s="9">
        <v>0.47599999999999998</v>
      </c>
      <c r="C349" s="9">
        <v>0.30900000000000016</v>
      </c>
      <c r="D349" s="9">
        <v>0.47100000000000009</v>
      </c>
      <c r="E349" s="9">
        <v>0.51499999999999968</v>
      </c>
    </row>
    <row r="350" spans="1:5">
      <c r="A350" s="3">
        <v>39560</v>
      </c>
      <c r="B350" s="9">
        <v>0.47200000000000042</v>
      </c>
      <c r="C350" s="9">
        <v>0.28100000000000058</v>
      </c>
      <c r="D350" s="9">
        <v>0.44399999999999995</v>
      </c>
      <c r="E350" s="9">
        <v>0.50300000000000011</v>
      </c>
    </row>
    <row r="351" spans="1:5">
      <c r="A351" s="3">
        <v>39561</v>
      </c>
      <c r="B351" s="9">
        <v>0.48799999999999955</v>
      </c>
      <c r="C351" s="9">
        <v>0.29300000000000015</v>
      </c>
      <c r="D351" s="9">
        <v>0.46199999999999974</v>
      </c>
      <c r="E351" s="9">
        <v>0.51199999999999957</v>
      </c>
    </row>
    <row r="352" spans="1:5">
      <c r="A352" s="3">
        <v>39562</v>
      </c>
      <c r="B352" s="9">
        <v>0.52500000000000036</v>
      </c>
      <c r="C352" s="9">
        <v>0.31899999999999995</v>
      </c>
      <c r="D352" s="9">
        <v>0.48599999999999977</v>
      </c>
      <c r="E352" s="9">
        <v>0.53500000000000014</v>
      </c>
    </row>
    <row r="353" spans="1:5">
      <c r="A353" s="3">
        <v>39563</v>
      </c>
      <c r="B353" s="9">
        <v>0.45800000000000018</v>
      </c>
      <c r="C353" s="9">
        <v>0.27200000000000024</v>
      </c>
      <c r="D353" s="9">
        <v>0.44500000000000028</v>
      </c>
      <c r="E353" s="9">
        <v>0.5129999999999999</v>
      </c>
    </row>
    <row r="354" spans="1:5">
      <c r="A354" s="3">
        <v>39566</v>
      </c>
      <c r="B354" s="9">
        <v>0.46799999999999997</v>
      </c>
      <c r="C354" s="9">
        <v>0.28000000000000025</v>
      </c>
      <c r="D354" s="9">
        <v>0.45599999999999952</v>
      </c>
      <c r="E354" s="9">
        <v>0.47999999999999954</v>
      </c>
    </row>
    <row r="355" spans="1:5">
      <c r="A355" s="3">
        <v>39567</v>
      </c>
      <c r="B355" s="9">
        <v>0.45199999999999996</v>
      </c>
      <c r="C355" s="9">
        <v>0.26400000000000023</v>
      </c>
      <c r="D355" s="9">
        <v>0.43799999999999972</v>
      </c>
      <c r="E355" s="9">
        <v>0.47599999999999998</v>
      </c>
    </row>
    <row r="356" spans="1:5">
      <c r="A356" s="3">
        <v>39568</v>
      </c>
      <c r="B356" s="9">
        <v>0.45300000000000029</v>
      </c>
      <c r="C356" s="9">
        <v>0.27500000000000036</v>
      </c>
      <c r="D356" s="9">
        <v>0.44099999999999984</v>
      </c>
      <c r="E356" s="9">
        <v>0.46499999999999986</v>
      </c>
    </row>
    <row r="357" spans="1:5">
      <c r="A357" s="3">
        <v>39569</v>
      </c>
      <c r="B357" s="9">
        <v>0.46200000000000063</v>
      </c>
      <c r="C357" s="9">
        <v>0.27899999999999991</v>
      </c>
      <c r="D357" s="9">
        <v>0.45000000000000018</v>
      </c>
      <c r="E357" s="9">
        <v>0.4740000000000002</v>
      </c>
    </row>
    <row r="358" spans="1:5">
      <c r="A358" s="3">
        <v>39570</v>
      </c>
      <c r="B358" s="9">
        <v>0.44700000000000006</v>
      </c>
      <c r="C358" s="9">
        <v>0.27400000000000002</v>
      </c>
      <c r="D358" s="9">
        <v>0.44899999999999984</v>
      </c>
      <c r="E358" s="9">
        <v>0.48899999999999988</v>
      </c>
    </row>
    <row r="359" spans="1:5">
      <c r="A359" s="3">
        <v>39573</v>
      </c>
      <c r="B359" s="9">
        <v>0.42900000000000027</v>
      </c>
      <c r="C359" s="9">
        <v>0.26100000000000012</v>
      </c>
      <c r="D359" s="9">
        <v>0.40500000000000025</v>
      </c>
      <c r="E359" s="9">
        <v>0.45400000000000063</v>
      </c>
    </row>
    <row r="360" spans="1:5">
      <c r="A360" s="3">
        <v>39574</v>
      </c>
      <c r="B360" s="9">
        <v>0.44000000000000039</v>
      </c>
      <c r="C360" s="9">
        <v>0.26900000000000013</v>
      </c>
      <c r="D360" s="9">
        <v>0.41000000000000014</v>
      </c>
      <c r="E360" s="9">
        <v>0.46300000000000008</v>
      </c>
    </row>
    <row r="361" spans="1:5">
      <c r="A361" s="3">
        <v>39575</v>
      </c>
      <c r="B361" s="9">
        <v>0.41600000000000037</v>
      </c>
      <c r="C361" s="9">
        <v>0.26199999999999957</v>
      </c>
      <c r="D361" s="9">
        <v>0.39299999999999979</v>
      </c>
      <c r="E361" s="9">
        <v>0.43599999999999994</v>
      </c>
    </row>
    <row r="362" spans="1:5">
      <c r="A362" s="3">
        <v>39576</v>
      </c>
      <c r="B362" s="9">
        <v>0.41199999999999992</v>
      </c>
      <c r="C362" s="9">
        <v>0.23499999999999943</v>
      </c>
      <c r="D362" s="9">
        <v>0.37000000000000011</v>
      </c>
      <c r="E362" s="9">
        <v>0.43699999999999939</v>
      </c>
    </row>
    <row r="363" spans="1:5">
      <c r="A363" s="3">
        <v>39577</v>
      </c>
      <c r="B363" s="9">
        <v>0.46799999999999997</v>
      </c>
      <c r="C363" s="9">
        <v>0.28299999999999947</v>
      </c>
      <c r="D363" s="9">
        <v>0.42300000000000004</v>
      </c>
      <c r="E363" s="9">
        <v>0.47599999999999998</v>
      </c>
    </row>
    <row r="364" spans="1:5">
      <c r="A364" s="3">
        <v>39580</v>
      </c>
      <c r="B364" s="9">
        <v>0.48000000000000043</v>
      </c>
      <c r="C364" s="9">
        <v>0.3019999999999996</v>
      </c>
      <c r="D364" s="9">
        <v>0.45000000000000018</v>
      </c>
      <c r="E364" s="9">
        <v>0.59199999999999964</v>
      </c>
    </row>
    <row r="365" spans="1:5">
      <c r="A365" s="3">
        <v>39581</v>
      </c>
      <c r="B365" s="9">
        <v>0.50999999999999979</v>
      </c>
      <c r="C365" s="9">
        <v>0.34999999999999964</v>
      </c>
      <c r="D365" s="9">
        <v>0.48800000000000043</v>
      </c>
      <c r="E365" s="9">
        <v>0.62600000000000033</v>
      </c>
    </row>
    <row r="366" spans="1:5">
      <c r="A366" s="3">
        <v>39582</v>
      </c>
      <c r="B366" s="9">
        <v>0.45700000000000074</v>
      </c>
      <c r="C366" s="9">
        <v>0.29600000000000026</v>
      </c>
      <c r="D366" s="9">
        <v>0.42900000000000027</v>
      </c>
      <c r="E366" s="9">
        <v>0.57600000000000051</v>
      </c>
    </row>
    <row r="367" spans="1:5">
      <c r="A367" s="3">
        <v>39583</v>
      </c>
      <c r="B367" s="9">
        <v>0.4090000000000007</v>
      </c>
      <c r="C367" s="9">
        <v>0.23300000000000054</v>
      </c>
      <c r="D367" s="9">
        <v>0.375</v>
      </c>
      <c r="E367" s="9">
        <v>0.54</v>
      </c>
    </row>
    <row r="368" spans="1:5">
      <c r="A368" s="3">
        <v>39584</v>
      </c>
      <c r="B368" s="9">
        <v>0.40299999999999958</v>
      </c>
      <c r="C368" s="9">
        <v>0.23399999999999999</v>
      </c>
      <c r="D368" s="9">
        <v>0.35699999999999932</v>
      </c>
      <c r="E368" s="9">
        <v>0.53799999999999937</v>
      </c>
    </row>
    <row r="369" spans="1:5">
      <c r="A369" s="3">
        <v>39587</v>
      </c>
      <c r="B369" s="9">
        <v>0.43200000000000038</v>
      </c>
      <c r="C369" s="9">
        <v>0.2629999999999999</v>
      </c>
      <c r="D369" s="9">
        <v>0.39800000000000058</v>
      </c>
      <c r="E369" s="9">
        <v>0.57500000000000018</v>
      </c>
    </row>
    <row r="370" spans="1:5">
      <c r="A370" s="3">
        <v>39588</v>
      </c>
      <c r="B370" s="9">
        <v>0.42700000000000049</v>
      </c>
      <c r="C370" s="9">
        <v>0.24400000000000066</v>
      </c>
      <c r="D370" s="9">
        <v>0.37999999999999989</v>
      </c>
      <c r="E370" s="9">
        <v>0.57100000000000062</v>
      </c>
    </row>
    <row r="371" spans="1:5">
      <c r="A371" s="3">
        <v>39589</v>
      </c>
      <c r="B371" s="9">
        <v>0.43400000000000016</v>
      </c>
      <c r="C371" s="9">
        <v>0.24599999999999955</v>
      </c>
      <c r="D371" s="9">
        <v>0.37199999999999989</v>
      </c>
      <c r="E371" s="9">
        <v>0.57599999999999962</v>
      </c>
    </row>
    <row r="372" spans="1:5">
      <c r="A372" s="3">
        <v>39590</v>
      </c>
      <c r="B372" s="9">
        <v>0.42900000000000027</v>
      </c>
      <c r="C372" s="9">
        <v>0.24100000000000055</v>
      </c>
      <c r="D372" s="9">
        <v>0.36399999999999988</v>
      </c>
      <c r="E372" s="9">
        <v>0.55799999999999983</v>
      </c>
    </row>
    <row r="373" spans="1:5">
      <c r="A373" s="3">
        <v>39591</v>
      </c>
      <c r="B373" s="9">
        <v>0.44200000000000017</v>
      </c>
      <c r="C373" s="9">
        <v>0.23800000000000043</v>
      </c>
      <c r="D373" s="9">
        <v>0.38300000000000001</v>
      </c>
      <c r="E373" s="9">
        <v>0.57800000000000029</v>
      </c>
    </row>
    <row r="374" spans="1:5">
      <c r="A374" s="3">
        <v>39594</v>
      </c>
      <c r="B374" s="9">
        <v>0.44700000000000006</v>
      </c>
      <c r="C374" s="9">
        <v>0.24199999999999999</v>
      </c>
      <c r="D374" s="9">
        <v>0.38999999999999968</v>
      </c>
      <c r="E374" s="9">
        <v>0.58000000000000007</v>
      </c>
    </row>
    <row r="375" spans="1:5">
      <c r="A375" s="3">
        <v>39595</v>
      </c>
      <c r="B375" s="9">
        <v>0.45899999999999963</v>
      </c>
      <c r="C375" s="9">
        <v>0.24099999999999966</v>
      </c>
      <c r="D375" s="9">
        <v>0.38100000000000023</v>
      </c>
      <c r="E375" s="9">
        <v>0.58499999999999996</v>
      </c>
    </row>
    <row r="376" spans="1:5">
      <c r="A376" s="3">
        <v>39596</v>
      </c>
      <c r="B376" s="9">
        <v>0.45500000000000007</v>
      </c>
      <c r="C376" s="9">
        <v>0.23200000000000021</v>
      </c>
      <c r="D376" s="9">
        <v>0.38200000000000056</v>
      </c>
      <c r="E376" s="9">
        <v>0.56600000000000072</v>
      </c>
    </row>
    <row r="377" spans="1:5">
      <c r="A377" s="3">
        <v>39597</v>
      </c>
      <c r="B377" s="9">
        <v>0.4709999999999992</v>
      </c>
      <c r="C377" s="9">
        <v>0.23499999999999943</v>
      </c>
      <c r="D377" s="9">
        <v>0.39399999999999924</v>
      </c>
      <c r="E377" s="9">
        <v>0.57599999999999962</v>
      </c>
    </row>
    <row r="378" spans="1:5">
      <c r="A378" s="3">
        <v>39598</v>
      </c>
      <c r="B378" s="9">
        <v>0.4319999999999995</v>
      </c>
      <c r="C378" s="9">
        <v>0.19299999999999962</v>
      </c>
      <c r="D378" s="9">
        <v>0.35599999999999987</v>
      </c>
      <c r="E378" s="9">
        <v>0.54599999999999937</v>
      </c>
    </row>
    <row r="379" spans="1:5">
      <c r="A379" s="3">
        <v>39601</v>
      </c>
      <c r="B379" s="9">
        <v>0.41300000000000026</v>
      </c>
      <c r="C379" s="9">
        <v>0.16600000000000037</v>
      </c>
      <c r="D379" s="9">
        <v>0.33800000000000008</v>
      </c>
      <c r="E379" s="9">
        <v>0.52899999999999991</v>
      </c>
    </row>
    <row r="380" spans="1:5">
      <c r="A380" s="3">
        <v>39602</v>
      </c>
      <c r="B380" s="9">
        <v>0.41500000000000004</v>
      </c>
      <c r="C380" s="9">
        <v>0.19500000000000028</v>
      </c>
      <c r="D380" s="9">
        <v>0.36800000000000033</v>
      </c>
      <c r="E380" s="9">
        <v>0.5600000000000005</v>
      </c>
    </row>
    <row r="381" spans="1:5">
      <c r="A381" s="3">
        <v>39603</v>
      </c>
      <c r="B381" s="9">
        <v>0.41899999999999959</v>
      </c>
      <c r="C381" s="9">
        <v>0.19599999999999973</v>
      </c>
      <c r="D381" s="9">
        <v>0.35799999999999965</v>
      </c>
      <c r="E381" s="9">
        <v>0.54</v>
      </c>
    </row>
    <row r="382" spans="1:5">
      <c r="A382" s="3">
        <v>39604</v>
      </c>
      <c r="B382" s="9">
        <v>0.42600000000000016</v>
      </c>
      <c r="C382" s="9">
        <v>0.22100000000000009</v>
      </c>
      <c r="D382" s="9">
        <v>0.36500000000000021</v>
      </c>
      <c r="E382" s="9">
        <v>0.53200000000000003</v>
      </c>
    </row>
    <row r="383" spans="1:5">
      <c r="A383" s="3">
        <v>39605</v>
      </c>
      <c r="B383" s="9">
        <v>0.5259999999999998</v>
      </c>
      <c r="C383" s="9">
        <v>0.22799999999999976</v>
      </c>
      <c r="D383" s="9">
        <v>0.37399999999999967</v>
      </c>
      <c r="E383" s="9">
        <v>0.55999999999999961</v>
      </c>
    </row>
    <row r="384" spans="1:5">
      <c r="A384" s="3">
        <v>39608</v>
      </c>
      <c r="B384" s="9">
        <v>0.63999999999999968</v>
      </c>
      <c r="C384" s="9">
        <v>0.3360000000000003</v>
      </c>
      <c r="D384" s="9">
        <v>0.46999999999999975</v>
      </c>
      <c r="E384" s="9">
        <v>0.66199999999999992</v>
      </c>
    </row>
    <row r="385" spans="1:5">
      <c r="A385" s="3">
        <v>39609</v>
      </c>
      <c r="B385" s="9">
        <v>0.62099999999999955</v>
      </c>
      <c r="C385" s="9">
        <v>0.29899999999999949</v>
      </c>
      <c r="D385" s="9">
        <v>0.4529999999999994</v>
      </c>
      <c r="E385" s="9">
        <v>0.66999999999999993</v>
      </c>
    </row>
    <row r="386" spans="1:5">
      <c r="A386" s="3">
        <v>39610</v>
      </c>
      <c r="B386" s="9">
        <v>0.625</v>
      </c>
      <c r="C386" s="9">
        <v>0.31599999999999984</v>
      </c>
      <c r="D386" s="9">
        <v>0.46099999999999941</v>
      </c>
      <c r="E386" s="9">
        <v>0.68699999999999939</v>
      </c>
    </row>
    <row r="387" spans="1:5">
      <c r="A387" s="3">
        <v>39611</v>
      </c>
      <c r="B387" s="9">
        <v>0.59999999999999964</v>
      </c>
      <c r="C387" s="9">
        <v>0.29999999999999982</v>
      </c>
      <c r="D387" s="9">
        <v>0.43699999999999939</v>
      </c>
      <c r="E387" s="9">
        <v>0.66999999999999993</v>
      </c>
    </row>
    <row r="388" spans="1:5">
      <c r="A388" s="3">
        <v>39612</v>
      </c>
      <c r="B388" s="9">
        <v>0.58800000000000008</v>
      </c>
      <c r="C388" s="9">
        <v>0.28000000000000025</v>
      </c>
      <c r="D388" s="9">
        <v>0.41000000000000014</v>
      </c>
      <c r="E388" s="9">
        <v>0.66400000000000059</v>
      </c>
    </row>
    <row r="389" spans="1:5">
      <c r="A389" s="3">
        <v>39615</v>
      </c>
      <c r="B389" s="9">
        <v>0.60599999999999987</v>
      </c>
      <c r="C389" s="9">
        <v>0.29199999999999982</v>
      </c>
      <c r="D389" s="9">
        <v>0.42599999999999927</v>
      </c>
      <c r="E389" s="9">
        <v>0.67999999999999972</v>
      </c>
    </row>
    <row r="390" spans="1:5">
      <c r="A390" s="3">
        <v>39616</v>
      </c>
      <c r="B390" s="9">
        <v>0.59100000000000019</v>
      </c>
      <c r="C390" s="9">
        <v>0.28699999999999992</v>
      </c>
      <c r="D390" s="9">
        <v>0.41900000000000048</v>
      </c>
      <c r="E390" s="9">
        <v>0.65500000000000025</v>
      </c>
    </row>
    <row r="391" spans="1:5">
      <c r="A391" s="3">
        <v>39617</v>
      </c>
      <c r="B391" s="9">
        <v>0.5600000000000005</v>
      </c>
      <c r="C391" s="9">
        <v>0.27600000000000069</v>
      </c>
      <c r="D391" s="9">
        <v>0.40500000000000025</v>
      </c>
      <c r="E391" s="9">
        <v>0.66300000000000026</v>
      </c>
    </row>
    <row r="392" spans="1:5">
      <c r="A392" s="3">
        <v>39618</v>
      </c>
      <c r="B392" s="9">
        <v>0.57800000000000029</v>
      </c>
      <c r="C392" s="9">
        <v>0.26800000000000068</v>
      </c>
      <c r="D392" s="9">
        <v>0.41300000000000026</v>
      </c>
      <c r="E392" s="9">
        <v>0.65700000000000003</v>
      </c>
    </row>
    <row r="393" spans="1:5">
      <c r="A393" s="3">
        <v>39619</v>
      </c>
      <c r="B393" s="9">
        <v>0.57800000000000029</v>
      </c>
      <c r="C393" s="9">
        <v>0.25500000000000078</v>
      </c>
      <c r="D393" s="9">
        <v>0.40000000000000036</v>
      </c>
      <c r="E393" s="9">
        <v>0.64000000000000057</v>
      </c>
    </row>
    <row r="394" spans="1:5">
      <c r="A394" s="3">
        <v>39622</v>
      </c>
      <c r="B394" s="9">
        <v>0.625</v>
      </c>
      <c r="C394" s="9">
        <v>0.29499999999999993</v>
      </c>
      <c r="D394" s="9">
        <v>0.43799999999999972</v>
      </c>
      <c r="E394" s="9">
        <v>0.69099999999999984</v>
      </c>
    </row>
    <row r="395" spans="1:5">
      <c r="A395" s="3">
        <v>39623</v>
      </c>
      <c r="B395" s="9">
        <v>0.6120000000000001</v>
      </c>
      <c r="C395" s="9">
        <v>0.26600000000000001</v>
      </c>
      <c r="D395" s="9">
        <v>0.4139999999999997</v>
      </c>
      <c r="E395" s="9">
        <v>0.67400000000000038</v>
      </c>
    </row>
    <row r="396" spans="1:5">
      <c r="A396" s="3">
        <v>39624</v>
      </c>
      <c r="B396" s="9">
        <v>0.59500000000000064</v>
      </c>
      <c r="C396" s="9">
        <v>0.2629999999999999</v>
      </c>
      <c r="D396" s="9">
        <v>0.41199999999999992</v>
      </c>
      <c r="E396" s="9">
        <v>0.65600000000000058</v>
      </c>
    </row>
    <row r="397" spans="1:5">
      <c r="A397" s="3">
        <v>39625</v>
      </c>
      <c r="B397" s="9">
        <v>0.57600000000000051</v>
      </c>
      <c r="C397" s="9">
        <v>0.2370000000000001</v>
      </c>
      <c r="D397" s="9">
        <v>0.39200000000000035</v>
      </c>
      <c r="E397" s="9">
        <v>0.62999999999999989</v>
      </c>
    </row>
    <row r="398" spans="1:5">
      <c r="A398" s="3">
        <v>39626</v>
      </c>
      <c r="B398" s="9">
        <v>0.64499999999999957</v>
      </c>
      <c r="C398" s="9">
        <v>0.28099999999999969</v>
      </c>
      <c r="D398" s="9">
        <v>0.45800000000000018</v>
      </c>
      <c r="E398" s="9">
        <v>0.68599999999999994</v>
      </c>
    </row>
    <row r="399" spans="1:5">
      <c r="A399" s="3">
        <v>39629</v>
      </c>
      <c r="B399" s="9">
        <v>0.61899999999999977</v>
      </c>
      <c r="C399" s="9">
        <v>0.28200000000000003</v>
      </c>
      <c r="D399" s="9">
        <v>0.45500000000000007</v>
      </c>
      <c r="E399" s="9">
        <v>0.6769999999999996</v>
      </c>
    </row>
    <row r="400" spans="1:5">
      <c r="A400" s="3">
        <v>39630</v>
      </c>
      <c r="B400" s="9">
        <v>0.60400000000000009</v>
      </c>
      <c r="C400" s="9">
        <v>0.26999999999999957</v>
      </c>
      <c r="D400" s="9">
        <v>0.4480000000000004</v>
      </c>
      <c r="E400" s="9">
        <v>0.67499999999999982</v>
      </c>
    </row>
    <row r="401" spans="1:5">
      <c r="A401" s="3">
        <v>39631</v>
      </c>
      <c r="B401" s="9">
        <v>0.56400000000000006</v>
      </c>
      <c r="C401" s="9">
        <v>0.24899999999999967</v>
      </c>
      <c r="D401" s="9">
        <v>0.42399999999999949</v>
      </c>
      <c r="E401" s="9">
        <v>0.63300000000000001</v>
      </c>
    </row>
    <row r="402" spans="1:5">
      <c r="A402" s="3">
        <v>39632</v>
      </c>
      <c r="B402" s="9">
        <v>0.52899999999999991</v>
      </c>
      <c r="C402" s="9">
        <v>0.21199999999999974</v>
      </c>
      <c r="D402" s="9">
        <v>0.37199999999999989</v>
      </c>
      <c r="E402" s="9">
        <v>0.59799999999999986</v>
      </c>
    </row>
    <row r="403" spans="1:5">
      <c r="A403" s="3">
        <v>39633</v>
      </c>
      <c r="B403" s="9">
        <v>0.55700000000000038</v>
      </c>
      <c r="C403" s="9">
        <v>0.25199999999999978</v>
      </c>
      <c r="D403" s="9">
        <v>0.40800000000000036</v>
      </c>
      <c r="E403" s="9">
        <v>0.62099999999999955</v>
      </c>
    </row>
    <row r="404" spans="1:5">
      <c r="A404" s="3">
        <v>39636</v>
      </c>
      <c r="B404" s="9">
        <v>0.54699999999999971</v>
      </c>
      <c r="C404" s="9">
        <v>0.24299999999999944</v>
      </c>
      <c r="D404" s="9">
        <v>0.41800000000000015</v>
      </c>
      <c r="E404" s="9">
        <v>0.64199999999999946</v>
      </c>
    </row>
    <row r="405" spans="1:5">
      <c r="A405" s="3">
        <v>39637</v>
      </c>
      <c r="B405" s="9">
        <v>0.59799999999999986</v>
      </c>
      <c r="C405" s="9">
        <v>0.30200000000000049</v>
      </c>
      <c r="D405" s="9">
        <v>0.47900000000000009</v>
      </c>
      <c r="E405" s="9">
        <v>0.6590000000000007</v>
      </c>
    </row>
    <row r="406" spans="1:5">
      <c r="A406" s="3">
        <v>39638</v>
      </c>
      <c r="B406" s="9">
        <v>0.56899999999999995</v>
      </c>
      <c r="C406" s="9">
        <v>0.25</v>
      </c>
      <c r="D406" s="9">
        <v>0.45599999999999952</v>
      </c>
      <c r="E406" s="9">
        <v>0.63699999999999957</v>
      </c>
    </row>
    <row r="407" spans="1:5">
      <c r="A407" s="3">
        <v>39639</v>
      </c>
      <c r="B407" s="9">
        <v>0.60400000000000009</v>
      </c>
      <c r="C407" s="9">
        <v>0.27899999999999991</v>
      </c>
      <c r="D407" s="9">
        <v>0.46799999999999997</v>
      </c>
      <c r="E407" s="9">
        <v>0.66699999999999982</v>
      </c>
    </row>
    <row r="408" spans="1:5">
      <c r="A408" s="3">
        <v>39640</v>
      </c>
      <c r="B408" s="9">
        <v>0.62699999999999978</v>
      </c>
      <c r="C408" s="9">
        <v>0.31699999999999928</v>
      </c>
      <c r="D408" s="9">
        <v>0.46999999999999975</v>
      </c>
      <c r="E408" s="9">
        <v>0.64999999999999947</v>
      </c>
    </row>
    <row r="409" spans="1:5">
      <c r="A409" s="3">
        <v>39643</v>
      </c>
      <c r="B409" s="9">
        <v>0.57399999999999984</v>
      </c>
      <c r="C409" s="9">
        <v>0.26400000000000023</v>
      </c>
      <c r="D409" s="9">
        <v>0.43299999999999983</v>
      </c>
      <c r="E409" s="9">
        <v>0.62999999999999989</v>
      </c>
    </row>
    <row r="410" spans="1:5">
      <c r="A410" s="3">
        <v>39644</v>
      </c>
      <c r="B410" s="9">
        <v>0.65000000000000036</v>
      </c>
      <c r="C410" s="9">
        <v>0.33400000000000052</v>
      </c>
      <c r="D410" s="9">
        <v>0.48200000000000021</v>
      </c>
      <c r="E410" s="9">
        <v>0.71</v>
      </c>
    </row>
    <row r="411" spans="1:5">
      <c r="A411" s="3">
        <v>39645</v>
      </c>
      <c r="B411" s="9">
        <v>0.64100000000000001</v>
      </c>
      <c r="C411" s="9">
        <v>0.34100000000000019</v>
      </c>
      <c r="D411" s="9">
        <v>0.49100000000000055</v>
      </c>
      <c r="E411" s="9">
        <v>0.69899999999999984</v>
      </c>
    </row>
    <row r="412" spans="1:5">
      <c r="A412" s="3">
        <v>39646</v>
      </c>
      <c r="B412" s="9">
        <v>0.62800000000000011</v>
      </c>
      <c r="C412" s="9">
        <v>0.34200000000000053</v>
      </c>
      <c r="D412" s="9">
        <v>0.48899999999999988</v>
      </c>
      <c r="E412" s="9">
        <v>0.69399999999999995</v>
      </c>
    </row>
    <row r="413" spans="1:5">
      <c r="A413" s="3">
        <v>39647</v>
      </c>
      <c r="B413" s="9">
        <v>0.63600000000000012</v>
      </c>
      <c r="C413" s="9">
        <v>0.36699999999999999</v>
      </c>
      <c r="D413" s="9">
        <v>0.51600000000000001</v>
      </c>
      <c r="E413" s="9">
        <v>0.70500000000000007</v>
      </c>
    </row>
    <row r="414" spans="1:5">
      <c r="A414" s="3">
        <v>39650</v>
      </c>
      <c r="B414" s="9">
        <v>0.58300000000000018</v>
      </c>
      <c r="C414" s="9">
        <v>0.32500000000000018</v>
      </c>
      <c r="D414" s="9">
        <v>0.45399999999999974</v>
      </c>
      <c r="E414" s="9">
        <v>0.64900000000000002</v>
      </c>
    </row>
    <row r="415" spans="1:5">
      <c r="A415" s="3">
        <v>39651</v>
      </c>
      <c r="B415" s="9">
        <v>0.58199999999999985</v>
      </c>
      <c r="C415" s="9">
        <v>0.31899999999999995</v>
      </c>
      <c r="D415" s="9">
        <v>0.44899999999999984</v>
      </c>
      <c r="E415" s="9">
        <v>0.64799999999999969</v>
      </c>
    </row>
    <row r="416" spans="1:5">
      <c r="A416" s="3">
        <v>39652</v>
      </c>
      <c r="B416" s="9">
        <v>0.54600000000000026</v>
      </c>
      <c r="C416" s="9">
        <v>0.27400000000000002</v>
      </c>
      <c r="D416" s="9">
        <v>0.42300000000000004</v>
      </c>
      <c r="E416" s="9">
        <v>0.60499999999999954</v>
      </c>
    </row>
    <row r="417" spans="1:5">
      <c r="A417" s="3">
        <v>39653</v>
      </c>
      <c r="B417" s="9">
        <v>0.56200000000000028</v>
      </c>
      <c r="C417" s="9">
        <v>0.28700000000000081</v>
      </c>
      <c r="D417" s="9">
        <v>0.41900000000000048</v>
      </c>
      <c r="E417" s="9">
        <v>0.61800000000000033</v>
      </c>
    </row>
    <row r="418" spans="1:5">
      <c r="A418" s="3">
        <v>39654</v>
      </c>
      <c r="B418" s="9">
        <v>0.65200000000000014</v>
      </c>
      <c r="C418" s="9">
        <v>0.38000000000000078</v>
      </c>
      <c r="D418" s="9">
        <v>0.51600000000000001</v>
      </c>
      <c r="E418" s="9">
        <v>0.68200000000000038</v>
      </c>
    </row>
    <row r="419" spans="1:5">
      <c r="A419" s="3">
        <v>39657</v>
      </c>
      <c r="B419" s="9">
        <v>0.54600000000000026</v>
      </c>
      <c r="C419" s="9">
        <v>0.27200000000000024</v>
      </c>
      <c r="D419" s="9">
        <v>0.40500000000000025</v>
      </c>
      <c r="E419" s="9">
        <v>0.58900000000000041</v>
      </c>
    </row>
    <row r="420" spans="1:5">
      <c r="A420" s="3">
        <v>39658</v>
      </c>
      <c r="B420" s="9">
        <v>0.57299999999999951</v>
      </c>
      <c r="C420" s="9">
        <v>0.27899999999999991</v>
      </c>
      <c r="D420" s="9">
        <v>0.42600000000000016</v>
      </c>
      <c r="E420" s="9">
        <v>0.62000000000000011</v>
      </c>
    </row>
    <row r="421" spans="1:5">
      <c r="A421" s="3">
        <v>39659</v>
      </c>
      <c r="B421" s="9">
        <v>0.57800000000000029</v>
      </c>
      <c r="C421" s="9">
        <v>0.3069999999999995</v>
      </c>
      <c r="D421" s="9">
        <v>0.43499999999999961</v>
      </c>
      <c r="E421" s="9">
        <v>0.61599999999999966</v>
      </c>
    </row>
    <row r="422" spans="1:5">
      <c r="A422" s="3">
        <v>39660</v>
      </c>
      <c r="B422" s="9">
        <v>0.57800000000000029</v>
      </c>
      <c r="C422" s="9">
        <v>0.29199999999999982</v>
      </c>
      <c r="D422" s="9">
        <v>0.42400000000000038</v>
      </c>
      <c r="E422" s="9">
        <v>0.625</v>
      </c>
    </row>
    <row r="423" spans="1:5">
      <c r="A423" s="3">
        <v>39661</v>
      </c>
      <c r="B423" s="9">
        <v>0.56400000000000006</v>
      </c>
      <c r="C423" s="9">
        <v>0.28299999999999947</v>
      </c>
      <c r="D423" s="9">
        <v>0.41999999999999993</v>
      </c>
      <c r="E423" s="9">
        <v>0.62099999999999955</v>
      </c>
    </row>
    <row r="424" spans="1:5">
      <c r="A424" s="3">
        <v>39664</v>
      </c>
      <c r="B424" s="9">
        <v>0.5990000000000002</v>
      </c>
      <c r="C424" s="9">
        <v>0.31099999999999994</v>
      </c>
      <c r="D424" s="9">
        <v>0.45199999999999996</v>
      </c>
      <c r="E424" s="9">
        <v>0.6590000000000007</v>
      </c>
    </row>
    <row r="425" spans="1:5">
      <c r="A425" s="3">
        <v>39665</v>
      </c>
      <c r="B425" s="9">
        <v>0.60400000000000009</v>
      </c>
      <c r="C425" s="9">
        <v>0.30999999999999961</v>
      </c>
      <c r="D425" s="9">
        <v>0.43299999999999983</v>
      </c>
      <c r="E425" s="9">
        <v>0.63699999999999957</v>
      </c>
    </row>
    <row r="426" spans="1:5">
      <c r="A426" s="3">
        <v>39666</v>
      </c>
      <c r="B426" s="9">
        <v>0.58000000000000007</v>
      </c>
      <c r="C426" s="9">
        <v>0.33999999999999986</v>
      </c>
      <c r="D426" s="9">
        <v>0.4610000000000003</v>
      </c>
      <c r="E426" s="9">
        <v>0.63900000000000023</v>
      </c>
    </row>
    <row r="427" spans="1:5">
      <c r="A427" s="3">
        <v>39667</v>
      </c>
      <c r="B427" s="9">
        <v>0.56600000000000072</v>
      </c>
      <c r="C427" s="9">
        <v>0.29600000000000026</v>
      </c>
      <c r="D427" s="9">
        <v>0.4220000000000006</v>
      </c>
      <c r="E427" s="9">
        <v>0.60600000000000076</v>
      </c>
    </row>
    <row r="428" spans="1:5">
      <c r="A428" s="3">
        <v>39668</v>
      </c>
      <c r="B428" s="9">
        <v>0.56500000000000039</v>
      </c>
      <c r="C428" s="9">
        <v>0.32500000000000018</v>
      </c>
      <c r="D428" s="9">
        <v>0.45800000000000018</v>
      </c>
      <c r="E428" s="9">
        <v>0.6120000000000001</v>
      </c>
    </row>
    <row r="429" spans="1:5">
      <c r="A429" s="3">
        <v>39671</v>
      </c>
      <c r="B429" s="9">
        <v>0.58000000000000007</v>
      </c>
      <c r="C429" s="9">
        <v>0.34200000000000053</v>
      </c>
      <c r="D429" s="9">
        <v>0.46400000000000041</v>
      </c>
      <c r="E429" s="9">
        <v>0.625</v>
      </c>
    </row>
    <row r="430" spans="1:5">
      <c r="A430" s="3">
        <v>39672</v>
      </c>
      <c r="B430" s="9">
        <v>0.58499999999999996</v>
      </c>
      <c r="C430" s="9">
        <v>0.32800000000000029</v>
      </c>
      <c r="D430" s="9">
        <v>0.45900000000000052</v>
      </c>
      <c r="E430" s="9">
        <v>0.62199999999999989</v>
      </c>
    </row>
    <row r="431" spans="1:5">
      <c r="A431" s="3">
        <v>39673</v>
      </c>
      <c r="B431" s="9">
        <v>0.60700000000000021</v>
      </c>
      <c r="C431" s="9">
        <v>0.34700000000000042</v>
      </c>
      <c r="D431" s="9">
        <v>0.46900000000000031</v>
      </c>
      <c r="E431" s="9">
        <v>0.65700000000000003</v>
      </c>
    </row>
    <row r="432" spans="1:5">
      <c r="A432" s="3">
        <v>39674</v>
      </c>
      <c r="B432" s="9">
        <v>0.59600000000000009</v>
      </c>
      <c r="C432" s="9">
        <v>0.33900000000000041</v>
      </c>
      <c r="D432" s="9">
        <v>0.45699999999999985</v>
      </c>
      <c r="E432" s="9">
        <v>0.6509999999999998</v>
      </c>
    </row>
    <row r="433" spans="1:5">
      <c r="A433" s="3">
        <v>39675</v>
      </c>
      <c r="B433" s="9">
        <v>0.62399999999999967</v>
      </c>
      <c r="C433" s="9">
        <v>0.31400000000000006</v>
      </c>
      <c r="D433" s="9">
        <v>0.45599999999999952</v>
      </c>
      <c r="E433" s="9">
        <v>0.66899999999999959</v>
      </c>
    </row>
    <row r="434" spans="1:5">
      <c r="A434" s="3">
        <v>39678</v>
      </c>
      <c r="B434" s="9">
        <v>0.6120000000000001</v>
      </c>
      <c r="C434" s="9">
        <v>0.34800000000000075</v>
      </c>
      <c r="D434" s="9">
        <v>0.48400000000000087</v>
      </c>
      <c r="E434" s="9">
        <v>0.66000000000000014</v>
      </c>
    </row>
    <row r="435" spans="1:5">
      <c r="A435" s="3">
        <v>39679</v>
      </c>
      <c r="B435" s="9">
        <v>0.6509999999999998</v>
      </c>
      <c r="C435" s="9">
        <v>0.37399999999999967</v>
      </c>
      <c r="D435" s="9">
        <v>0.50899999999999945</v>
      </c>
      <c r="E435" s="9">
        <v>0.71399999999999952</v>
      </c>
    </row>
    <row r="436" spans="1:5">
      <c r="A436" s="3">
        <v>39680</v>
      </c>
      <c r="B436" s="9">
        <v>0.59100000000000019</v>
      </c>
      <c r="C436" s="9">
        <v>0.34600000000000009</v>
      </c>
      <c r="D436" s="9">
        <v>0.45900000000000052</v>
      </c>
      <c r="E436" s="9">
        <v>0.65300000000000047</v>
      </c>
    </row>
    <row r="437" spans="1:5">
      <c r="A437" s="3">
        <v>39681</v>
      </c>
      <c r="B437" s="9">
        <v>0.61800000000000033</v>
      </c>
      <c r="C437" s="9">
        <v>0.37199999999999989</v>
      </c>
      <c r="D437" s="9">
        <v>0.48300000000000054</v>
      </c>
      <c r="E437" s="9">
        <v>0.68900000000000006</v>
      </c>
    </row>
    <row r="438" spans="1:5">
      <c r="A438" s="3">
        <v>39682</v>
      </c>
      <c r="B438" s="9">
        <v>0.61399999999999988</v>
      </c>
      <c r="C438" s="9">
        <v>0.36099999999999977</v>
      </c>
      <c r="D438" s="9">
        <v>0.48899999999999988</v>
      </c>
      <c r="E438" s="9">
        <v>0.68400000000000016</v>
      </c>
    </row>
    <row r="439" spans="1:5">
      <c r="A439" s="3">
        <v>39685</v>
      </c>
      <c r="B439" s="9">
        <v>0.60099999999999998</v>
      </c>
      <c r="C439" s="9">
        <v>0.33200000000000074</v>
      </c>
      <c r="D439" s="9">
        <v>0.45100000000000051</v>
      </c>
      <c r="E439" s="9">
        <v>0.63500000000000068</v>
      </c>
    </row>
    <row r="440" spans="1:5">
      <c r="A440" s="3">
        <v>39686</v>
      </c>
      <c r="B440" s="9">
        <v>0.63500000000000068</v>
      </c>
      <c r="C440" s="9">
        <v>0.35700000000000021</v>
      </c>
      <c r="D440" s="9">
        <v>0.48800000000000043</v>
      </c>
      <c r="E440" s="9">
        <v>0.70699999999999985</v>
      </c>
    </row>
    <row r="441" spans="1:5">
      <c r="A441" s="3">
        <v>39687</v>
      </c>
      <c r="B441" s="9">
        <v>0.63899999999999935</v>
      </c>
      <c r="C441" s="9">
        <v>0.36399999999999988</v>
      </c>
      <c r="D441" s="9">
        <v>0.50099999999999945</v>
      </c>
      <c r="E441" s="9">
        <v>0.72100000000000009</v>
      </c>
    </row>
    <row r="442" spans="1:5">
      <c r="A442" s="3">
        <v>39688</v>
      </c>
      <c r="B442" s="9">
        <v>0.63100000000000023</v>
      </c>
      <c r="C442" s="9">
        <v>0.35899999999999999</v>
      </c>
      <c r="D442" s="9">
        <v>0.49100000000000055</v>
      </c>
      <c r="E442" s="9">
        <v>0.69200000000000017</v>
      </c>
    </row>
    <row r="443" spans="1:5">
      <c r="A443" s="3">
        <v>39689</v>
      </c>
      <c r="B443" s="9">
        <v>0.64200000000000035</v>
      </c>
      <c r="C443" s="9">
        <v>0.375</v>
      </c>
      <c r="D443" s="9">
        <v>0.50200000000000067</v>
      </c>
      <c r="E443" s="9">
        <v>0.70900000000000052</v>
      </c>
    </row>
    <row r="444" spans="1:5">
      <c r="A444" s="3">
        <v>39692</v>
      </c>
      <c r="B444" s="9">
        <v>0.62600000000000033</v>
      </c>
      <c r="C444" s="9">
        <v>0.36399999999999988</v>
      </c>
      <c r="D444" s="9">
        <v>0.48300000000000054</v>
      </c>
      <c r="E444" s="9">
        <v>0.69200000000000017</v>
      </c>
    </row>
    <row r="445" spans="1:5">
      <c r="A445" s="3">
        <v>39693</v>
      </c>
      <c r="B445" s="9">
        <v>0.5860000000000003</v>
      </c>
      <c r="C445" s="9">
        <v>0.33199999999999985</v>
      </c>
      <c r="D445" s="9">
        <v>0.44000000000000039</v>
      </c>
      <c r="E445" s="9">
        <v>0.65500000000000025</v>
      </c>
    </row>
    <row r="446" spans="1:5">
      <c r="A446" s="3">
        <v>39694</v>
      </c>
      <c r="B446" s="9">
        <v>0.62599999999999945</v>
      </c>
      <c r="C446" s="9">
        <v>0.37099999999999955</v>
      </c>
      <c r="D446" s="9">
        <v>0.4870000000000001</v>
      </c>
      <c r="E446" s="9">
        <v>0.69399999999999995</v>
      </c>
    </row>
    <row r="447" spans="1:5">
      <c r="A447" s="3">
        <v>39695</v>
      </c>
      <c r="B447" s="9">
        <v>0.59100000000000019</v>
      </c>
      <c r="C447" s="9">
        <v>0.33399999999999963</v>
      </c>
      <c r="D447" s="9">
        <v>0.46699999999999964</v>
      </c>
      <c r="E447" s="9">
        <v>0.68799999999999972</v>
      </c>
    </row>
    <row r="448" spans="1:5">
      <c r="A448" s="3">
        <v>39696</v>
      </c>
      <c r="B448" s="9">
        <v>0.69299999999999962</v>
      </c>
      <c r="C448" s="9">
        <v>0.43799999999999972</v>
      </c>
      <c r="D448" s="9">
        <v>0.53399999999999981</v>
      </c>
      <c r="E448" s="9">
        <v>0.75800000000000001</v>
      </c>
    </row>
    <row r="449" spans="1:5">
      <c r="A449" s="3">
        <v>39699</v>
      </c>
      <c r="B449" s="9">
        <v>0.64900000000000002</v>
      </c>
      <c r="C449" s="9">
        <v>0.40499999999999936</v>
      </c>
      <c r="D449" s="9">
        <v>0.50199999999999978</v>
      </c>
      <c r="E449" s="9">
        <v>0.72299999999999986</v>
      </c>
    </row>
    <row r="450" spans="1:5">
      <c r="A450" s="3">
        <v>39700</v>
      </c>
      <c r="B450" s="9">
        <v>0.66300000000000026</v>
      </c>
      <c r="C450" s="9">
        <v>0.40799999999999947</v>
      </c>
      <c r="D450" s="9">
        <v>0.50600000000000023</v>
      </c>
      <c r="E450" s="9">
        <v>0.73599999999999977</v>
      </c>
    </row>
    <row r="451" spans="1:5">
      <c r="A451" s="3">
        <v>39701</v>
      </c>
      <c r="B451" s="9">
        <v>0.67399999999999949</v>
      </c>
      <c r="C451" s="9">
        <v>0.42499999999999982</v>
      </c>
      <c r="D451" s="9">
        <v>0.5259999999999998</v>
      </c>
      <c r="E451" s="9">
        <v>0.74799999999999933</v>
      </c>
    </row>
    <row r="452" spans="1:5">
      <c r="A452" s="3">
        <v>39702</v>
      </c>
      <c r="B452" s="9">
        <v>0.67300000000000004</v>
      </c>
      <c r="C452" s="9">
        <v>0.4269999999999996</v>
      </c>
      <c r="D452" s="9">
        <v>0.54600000000000026</v>
      </c>
      <c r="E452" s="9">
        <v>0.74300000000000033</v>
      </c>
    </row>
    <row r="453" spans="1:5">
      <c r="A453" s="3">
        <v>39703</v>
      </c>
      <c r="B453" s="9">
        <v>0.65800000000000036</v>
      </c>
      <c r="C453" s="9">
        <v>0.42600000000000016</v>
      </c>
      <c r="D453" s="9">
        <v>0.5420000000000007</v>
      </c>
      <c r="E453" s="9">
        <v>0.73399999999999999</v>
      </c>
    </row>
    <row r="454" spans="1:5">
      <c r="A454" s="3">
        <v>39706</v>
      </c>
      <c r="B454" s="9">
        <v>0.71300000000000008</v>
      </c>
      <c r="C454" s="9">
        <v>0.48299999999999965</v>
      </c>
      <c r="D454" s="9">
        <v>0.57399999999999984</v>
      </c>
      <c r="E454" s="9">
        <v>0.78499999999999925</v>
      </c>
    </row>
    <row r="455" spans="1:5">
      <c r="A455" s="3">
        <v>39707</v>
      </c>
      <c r="B455" s="9">
        <v>0.76399999999999979</v>
      </c>
      <c r="C455" s="9">
        <v>0.53700000000000037</v>
      </c>
      <c r="D455" s="9">
        <v>0.60100000000000042</v>
      </c>
      <c r="E455" s="9">
        <v>0.85199999999999987</v>
      </c>
    </row>
    <row r="456" spans="1:5">
      <c r="A456" s="3">
        <v>39708</v>
      </c>
      <c r="B456" s="9">
        <v>0.72399999999999931</v>
      </c>
      <c r="C456" s="9">
        <v>0.48399999999999999</v>
      </c>
      <c r="D456" s="9">
        <v>0.5519999999999996</v>
      </c>
      <c r="E456" s="9">
        <v>0.77299999999999969</v>
      </c>
    </row>
    <row r="457" spans="1:5">
      <c r="A457" s="3">
        <v>39709</v>
      </c>
      <c r="B457" s="9">
        <v>0.79199999999999982</v>
      </c>
      <c r="C457" s="9">
        <v>0.55200000000000049</v>
      </c>
      <c r="D457" s="9">
        <v>0.64900000000000002</v>
      </c>
      <c r="E457" s="9">
        <v>0.84700000000000042</v>
      </c>
    </row>
    <row r="458" spans="1:5">
      <c r="A458" s="3">
        <v>39710</v>
      </c>
      <c r="B458" s="9">
        <v>0.78299999999999947</v>
      </c>
      <c r="C458" s="9">
        <v>0.57099999999999973</v>
      </c>
      <c r="D458" s="9">
        <v>0.62699999999999978</v>
      </c>
      <c r="E458" s="9">
        <v>0.85099999999999998</v>
      </c>
    </row>
    <row r="459" spans="1:5">
      <c r="A459" s="3">
        <v>39713</v>
      </c>
      <c r="B459" s="9">
        <v>0.69899999999999984</v>
      </c>
      <c r="C459" s="9">
        <v>0.51099999999999923</v>
      </c>
      <c r="D459" s="9">
        <v>0.57899999999999974</v>
      </c>
      <c r="E459" s="9">
        <v>0.77499999999999947</v>
      </c>
    </row>
    <row r="460" spans="1:5">
      <c r="A460" s="3">
        <v>39714</v>
      </c>
      <c r="B460" s="9">
        <v>0.68299999999999983</v>
      </c>
      <c r="C460" s="9">
        <v>0.48200000000000021</v>
      </c>
      <c r="D460" s="9">
        <v>0.55299999999999994</v>
      </c>
      <c r="E460" s="9">
        <v>0.76499999999999968</v>
      </c>
    </row>
    <row r="461" spans="1:5">
      <c r="A461" s="3">
        <v>39715</v>
      </c>
      <c r="B461" s="9">
        <v>0.67900000000000027</v>
      </c>
      <c r="C461" s="9">
        <v>0.47100000000000009</v>
      </c>
      <c r="D461" s="9">
        <v>0.52899999999999991</v>
      </c>
      <c r="E461" s="9">
        <v>0.75100000000000033</v>
      </c>
    </row>
    <row r="462" spans="1:5">
      <c r="A462" s="3">
        <v>39716</v>
      </c>
      <c r="B462" s="9">
        <v>0.68200000000000038</v>
      </c>
      <c r="C462" s="9">
        <v>0.4870000000000001</v>
      </c>
      <c r="D462" s="9">
        <v>0.54900000000000038</v>
      </c>
      <c r="E462" s="9">
        <v>0.7629999999999999</v>
      </c>
    </row>
    <row r="463" spans="1:5">
      <c r="A463" s="3">
        <v>39717</v>
      </c>
      <c r="B463" s="9">
        <v>0.69099999999999984</v>
      </c>
      <c r="C463" s="9">
        <v>0.44700000000000006</v>
      </c>
      <c r="D463" s="9">
        <v>0.52800000000000047</v>
      </c>
      <c r="E463" s="9">
        <v>0.74600000000000044</v>
      </c>
    </row>
    <row r="464" spans="1:5">
      <c r="A464" s="3">
        <v>39720</v>
      </c>
      <c r="B464" s="9">
        <v>0.85799999999999965</v>
      </c>
      <c r="C464" s="9">
        <v>0.55999999999999961</v>
      </c>
      <c r="D464" s="9">
        <v>0.63199999999999967</v>
      </c>
      <c r="E464" s="9">
        <v>0.84999999999999964</v>
      </c>
    </row>
    <row r="465" spans="1:5">
      <c r="A465" s="3">
        <v>39721</v>
      </c>
      <c r="B465" s="9">
        <v>0.87399999999999967</v>
      </c>
      <c r="C465" s="9">
        <v>0.57299999999999951</v>
      </c>
      <c r="D465" s="9">
        <v>0.68900000000000006</v>
      </c>
      <c r="E465" s="9">
        <v>0.93599999999999994</v>
      </c>
    </row>
    <row r="466" spans="1:5">
      <c r="A466" s="3">
        <v>39722</v>
      </c>
      <c r="B466" s="9">
        <v>0.84699999999999953</v>
      </c>
      <c r="C466" s="9">
        <v>0.58099999999999952</v>
      </c>
      <c r="D466" s="9">
        <v>0.68900000000000006</v>
      </c>
      <c r="E466" s="9">
        <v>0.9269999999999996</v>
      </c>
    </row>
    <row r="467" spans="1:5">
      <c r="A467" s="3">
        <v>39723</v>
      </c>
      <c r="B467" s="9">
        <v>0.76699999999999946</v>
      </c>
      <c r="C467" s="9">
        <v>0.50600000000000023</v>
      </c>
      <c r="D467" s="9">
        <v>0.58800000000000008</v>
      </c>
      <c r="E467" s="9">
        <v>0.83999999999999986</v>
      </c>
    </row>
    <row r="468" spans="1:5">
      <c r="A468" s="3">
        <v>39724</v>
      </c>
      <c r="B468" s="9">
        <v>0.81099999999999994</v>
      </c>
      <c r="C468" s="9">
        <v>0.60700000000000021</v>
      </c>
      <c r="D468" s="9">
        <v>0.6639999999999997</v>
      </c>
      <c r="E468" s="9">
        <v>0.91199999999999992</v>
      </c>
    </row>
    <row r="469" spans="1:5">
      <c r="A469" s="3">
        <v>39727</v>
      </c>
      <c r="B469" s="9">
        <v>0.80100000000000016</v>
      </c>
      <c r="C469" s="9">
        <v>0.54699999999999971</v>
      </c>
      <c r="D469" s="9">
        <v>0.62399999999999967</v>
      </c>
      <c r="E469" s="9">
        <v>0.86399999999999988</v>
      </c>
    </row>
    <row r="470" spans="1:5">
      <c r="A470" s="3">
        <v>39728</v>
      </c>
      <c r="B470" s="9">
        <v>0.79800000000000049</v>
      </c>
      <c r="C470" s="9">
        <v>0.5299999999999998</v>
      </c>
      <c r="D470" s="9">
        <v>0.63300000000000045</v>
      </c>
      <c r="E470" s="9">
        <v>0.86200000000000054</v>
      </c>
    </row>
    <row r="471" spans="1:5">
      <c r="A471" s="3">
        <v>39729</v>
      </c>
      <c r="B471" s="9">
        <v>0.91899999999999959</v>
      </c>
      <c r="C471" s="9">
        <v>0.67300000000000004</v>
      </c>
      <c r="D471" s="9">
        <v>0.75800000000000001</v>
      </c>
      <c r="E471" s="9">
        <v>0.99899999999999967</v>
      </c>
    </row>
    <row r="472" spans="1:5">
      <c r="A472" s="3">
        <v>39730</v>
      </c>
      <c r="B472" s="9">
        <v>0.78299999999999992</v>
      </c>
      <c r="C472" s="9">
        <v>0.52600000000000025</v>
      </c>
      <c r="D472" s="9">
        <v>0.59200000000000008</v>
      </c>
      <c r="E472" s="9">
        <v>0.86799999999999988</v>
      </c>
    </row>
    <row r="473" spans="1:5">
      <c r="A473" s="3">
        <v>39731</v>
      </c>
      <c r="B473" s="9">
        <v>0.91100000000000003</v>
      </c>
      <c r="C473" s="9">
        <v>0.67300000000000049</v>
      </c>
      <c r="D473" s="9">
        <v>0.73799999999999999</v>
      </c>
      <c r="E473" s="9">
        <v>1.0169999999999999</v>
      </c>
    </row>
    <row r="474" spans="1:5">
      <c r="A474" s="3">
        <v>39734</v>
      </c>
      <c r="B474" s="9">
        <v>0.78500000000000014</v>
      </c>
      <c r="C474" s="9">
        <v>0.60099999999999998</v>
      </c>
      <c r="D474" s="9">
        <v>0.63199999999999967</v>
      </c>
      <c r="E474" s="9">
        <v>0.94799999999999951</v>
      </c>
    </row>
    <row r="475" spans="1:5">
      <c r="A475" s="3">
        <v>39735</v>
      </c>
      <c r="B475" s="9">
        <v>0.74800000000000022</v>
      </c>
      <c r="C475" s="9">
        <v>0.57200000000000006</v>
      </c>
      <c r="D475" s="9">
        <v>0.59200000000000053</v>
      </c>
      <c r="E475" s="9">
        <v>0.87300000000000022</v>
      </c>
    </row>
    <row r="476" spans="1:5">
      <c r="A476" s="3">
        <v>39736</v>
      </c>
      <c r="B476" s="9">
        <v>0.70300000000000029</v>
      </c>
      <c r="C476" s="9">
        <v>0.46699999999999964</v>
      </c>
      <c r="D476" s="9">
        <v>0.50800000000000001</v>
      </c>
      <c r="E476" s="9">
        <v>0.85400000000000009</v>
      </c>
    </row>
    <row r="477" spans="1:5">
      <c r="A477" s="3">
        <v>39737</v>
      </c>
      <c r="B477" s="9">
        <v>0.70199999999999996</v>
      </c>
      <c r="C477" s="9">
        <v>0.45100000000000051</v>
      </c>
      <c r="D477" s="9">
        <v>0.49400000000000066</v>
      </c>
      <c r="E477" s="9">
        <v>0.85200000000000031</v>
      </c>
    </row>
    <row r="478" spans="1:5">
      <c r="A478" s="3">
        <v>39738</v>
      </c>
      <c r="B478" s="9">
        <v>0.71499999999999986</v>
      </c>
      <c r="C478" s="9">
        <v>0.49199999999999999</v>
      </c>
      <c r="D478" s="9">
        <v>0.51199999999999957</v>
      </c>
      <c r="E478" s="9">
        <v>0.875</v>
      </c>
    </row>
    <row r="479" spans="1:5">
      <c r="A479" s="3">
        <v>39741</v>
      </c>
      <c r="B479" s="9">
        <v>0.71499999999999986</v>
      </c>
      <c r="C479" s="9">
        <v>0.46900000000000031</v>
      </c>
      <c r="D479" s="9">
        <v>0.49699999999999989</v>
      </c>
      <c r="E479" s="9">
        <v>0.86500000000000021</v>
      </c>
    </row>
    <row r="480" spans="1:5">
      <c r="A480" s="3">
        <v>39742</v>
      </c>
      <c r="B480" s="9">
        <v>0.71699999999999964</v>
      </c>
      <c r="C480" s="9">
        <v>0.43499999999999961</v>
      </c>
      <c r="D480" s="9">
        <v>0.4870000000000001</v>
      </c>
      <c r="E480" s="9">
        <v>0.85799999999999965</v>
      </c>
    </row>
    <row r="481" spans="1:5">
      <c r="A481" s="3">
        <v>39743</v>
      </c>
      <c r="B481" s="9">
        <v>0.8019999999999996</v>
      </c>
      <c r="C481" s="9">
        <v>0.50399999999999956</v>
      </c>
      <c r="D481" s="9">
        <v>0.55499999999999972</v>
      </c>
      <c r="E481" s="9">
        <v>0.94700000000000006</v>
      </c>
    </row>
    <row r="482" spans="1:5">
      <c r="A482" s="3">
        <v>39744</v>
      </c>
      <c r="B482" s="9">
        <v>0.85899999999999954</v>
      </c>
      <c r="C482" s="9">
        <v>0.54400000000000004</v>
      </c>
      <c r="D482" s="9">
        <v>0.61499999999999977</v>
      </c>
      <c r="E482" s="9">
        <v>1.0779999999999998</v>
      </c>
    </row>
    <row r="483" spans="1:5">
      <c r="A483" s="3">
        <v>39745</v>
      </c>
      <c r="B483" s="9">
        <v>0.93699999999999983</v>
      </c>
      <c r="C483" s="9">
        <v>0.61299999999999999</v>
      </c>
      <c r="D483" s="9">
        <v>0.69300000000000006</v>
      </c>
      <c r="E483" s="9">
        <v>1.1089999999999995</v>
      </c>
    </row>
    <row r="484" spans="1:5">
      <c r="A484" s="3">
        <v>39748</v>
      </c>
      <c r="B484" s="9">
        <v>0.97200000000000042</v>
      </c>
      <c r="C484" s="9">
        <v>0.64200000000000035</v>
      </c>
      <c r="D484" s="9">
        <v>0.71</v>
      </c>
      <c r="E484" s="9">
        <v>1.1520000000000001</v>
      </c>
    </row>
    <row r="485" spans="1:5">
      <c r="A485" s="3">
        <v>39749</v>
      </c>
      <c r="B485" s="9">
        <v>0.96600000000000019</v>
      </c>
      <c r="C485" s="9">
        <v>0.58900000000000041</v>
      </c>
      <c r="D485" s="9">
        <v>0.70699999999999985</v>
      </c>
      <c r="E485" s="9">
        <v>1.1280000000000001</v>
      </c>
    </row>
    <row r="486" spans="1:5">
      <c r="A486" s="3">
        <v>39750</v>
      </c>
      <c r="B486" s="9">
        <v>1.1020000000000003</v>
      </c>
      <c r="C486" s="9">
        <v>0.63699999999999957</v>
      </c>
      <c r="D486" s="9">
        <v>0.77500000000000036</v>
      </c>
      <c r="E486" s="9">
        <v>1.2439999999999998</v>
      </c>
    </row>
    <row r="487" spans="1:5">
      <c r="A487" s="3">
        <v>39751</v>
      </c>
      <c r="B487" s="9">
        <v>1.17</v>
      </c>
      <c r="C487" s="9">
        <v>0.65000000000000036</v>
      </c>
      <c r="D487" s="9">
        <v>0.81899999999999995</v>
      </c>
      <c r="E487" s="9">
        <v>1.4959999999999996</v>
      </c>
    </row>
    <row r="488" spans="1:5">
      <c r="A488" s="3">
        <v>39752</v>
      </c>
      <c r="B488" s="9">
        <v>1.3040000000000003</v>
      </c>
      <c r="C488" s="9">
        <v>0.76499999999999968</v>
      </c>
      <c r="D488" s="9">
        <v>0.95699999999999985</v>
      </c>
      <c r="E488" s="9">
        <v>1.6269999999999998</v>
      </c>
    </row>
    <row r="489" spans="1:5">
      <c r="A489" s="3">
        <v>39755</v>
      </c>
      <c r="B489" s="9">
        <v>1.1629999999999994</v>
      </c>
      <c r="C489" s="9">
        <v>0.69799999999999951</v>
      </c>
      <c r="D489" s="9">
        <v>0.89900000000000002</v>
      </c>
      <c r="E489" s="9">
        <v>1.5919999999999996</v>
      </c>
    </row>
    <row r="490" spans="1:5">
      <c r="A490" s="3">
        <v>39756</v>
      </c>
      <c r="B490" s="9">
        <v>1.0279999999999996</v>
      </c>
      <c r="C490" s="9">
        <v>0.67100000000000026</v>
      </c>
      <c r="D490" s="9">
        <v>0.87899999999999956</v>
      </c>
      <c r="E490" s="9">
        <v>1.5019999999999998</v>
      </c>
    </row>
    <row r="491" spans="1:5">
      <c r="A491" s="3">
        <v>39757</v>
      </c>
      <c r="B491" s="9">
        <v>0.98899999999999988</v>
      </c>
      <c r="C491" s="9">
        <v>0.68100000000000005</v>
      </c>
      <c r="D491" s="9">
        <v>0.89799999999999969</v>
      </c>
      <c r="E491" s="9">
        <v>1.5099999999999998</v>
      </c>
    </row>
    <row r="492" spans="1:5">
      <c r="A492" s="3">
        <v>39758</v>
      </c>
      <c r="B492" s="9">
        <v>0.95699999999999985</v>
      </c>
      <c r="C492" s="9">
        <v>0.60799999999999965</v>
      </c>
      <c r="D492" s="9">
        <v>0.88699999999999957</v>
      </c>
      <c r="E492" s="9">
        <v>1.4980000000000002</v>
      </c>
    </row>
    <row r="493" spans="1:5">
      <c r="A493" s="3">
        <v>39759</v>
      </c>
      <c r="B493" s="9">
        <v>0.90200000000000058</v>
      </c>
      <c r="C493" s="9">
        <v>0.53799999999999981</v>
      </c>
      <c r="D493" s="9">
        <v>0.75200000000000022</v>
      </c>
      <c r="E493" s="9">
        <v>1.3820000000000001</v>
      </c>
    </row>
    <row r="494" spans="1:5">
      <c r="A494" s="3">
        <v>39762</v>
      </c>
      <c r="B494" s="9">
        <v>0.90200000000000014</v>
      </c>
      <c r="C494" s="9">
        <v>0.54199999999999982</v>
      </c>
      <c r="D494" s="9">
        <v>0.73800000000000043</v>
      </c>
      <c r="E494" s="9">
        <v>1.3289999999999997</v>
      </c>
    </row>
    <row r="495" spans="1:5">
      <c r="A495" s="3">
        <v>39763</v>
      </c>
      <c r="B495" s="9">
        <v>0.94600000000000017</v>
      </c>
      <c r="C495" s="9">
        <v>0.55699999999999994</v>
      </c>
      <c r="D495" s="9">
        <v>0.73199999999999976</v>
      </c>
      <c r="E495" s="9">
        <v>1.3459999999999996</v>
      </c>
    </row>
    <row r="496" spans="1:5">
      <c r="A496" s="3">
        <v>39764</v>
      </c>
      <c r="B496" s="9">
        <v>1.0270000000000001</v>
      </c>
      <c r="C496" s="9">
        <v>0.54999999999999982</v>
      </c>
      <c r="D496" s="9">
        <v>0.76400000000000023</v>
      </c>
      <c r="E496" s="9">
        <v>1.4020000000000001</v>
      </c>
    </row>
    <row r="497" spans="1:5">
      <c r="A497" s="3">
        <v>39765</v>
      </c>
      <c r="B497" s="9">
        <v>0.96900000000000031</v>
      </c>
      <c r="C497" s="9">
        <v>0.48899999999999988</v>
      </c>
      <c r="D497" s="9">
        <v>0.69899999999999984</v>
      </c>
      <c r="E497" s="9">
        <v>1.3709999999999996</v>
      </c>
    </row>
    <row r="498" spans="1:5">
      <c r="A498" s="3">
        <v>39766</v>
      </c>
      <c r="B498" s="9">
        <v>0.90700000000000003</v>
      </c>
      <c r="C498" s="9">
        <v>0.42399999999999949</v>
      </c>
      <c r="D498" s="9">
        <v>0.67199999999999971</v>
      </c>
      <c r="E498" s="9">
        <v>1.3479999999999999</v>
      </c>
    </row>
    <row r="499" spans="1:5">
      <c r="A499" s="3">
        <v>39769</v>
      </c>
      <c r="B499" s="9">
        <v>1.0070000000000001</v>
      </c>
      <c r="C499" s="9">
        <v>0.4700000000000002</v>
      </c>
      <c r="D499" s="9">
        <v>0.67899999999999983</v>
      </c>
      <c r="E499" s="9">
        <v>1.4579999999999997</v>
      </c>
    </row>
    <row r="500" spans="1:5">
      <c r="A500" s="3">
        <v>39770</v>
      </c>
      <c r="B500" s="9">
        <v>0.99400000000000022</v>
      </c>
      <c r="C500" s="9">
        <v>0.4780000000000002</v>
      </c>
      <c r="D500" s="9">
        <v>0.69900000000000029</v>
      </c>
      <c r="E500" s="9">
        <v>1.4149999999999996</v>
      </c>
    </row>
    <row r="501" spans="1:5">
      <c r="A501" s="3">
        <v>39771</v>
      </c>
      <c r="B501" s="9">
        <v>0.97499999999999964</v>
      </c>
      <c r="C501" s="9">
        <v>0.47499999999999964</v>
      </c>
      <c r="D501" s="9">
        <v>0.67499999999999982</v>
      </c>
      <c r="E501" s="9">
        <v>1.4000000000000004</v>
      </c>
    </row>
    <row r="502" spans="1:5">
      <c r="A502" s="3">
        <v>39772</v>
      </c>
      <c r="B502" s="9">
        <v>0.98200000000000021</v>
      </c>
      <c r="C502" s="9">
        <v>0.41200000000000037</v>
      </c>
      <c r="D502" s="9">
        <v>0.64200000000000035</v>
      </c>
      <c r="E502" s="9">
        <v>1.4080000000000004</v>
      </c>
    </row>
    <row r="503" spans="1:5">
      <c r="A503" s="3">
        <v>39773</v>
      </c>
      <c r="B503" s="9">
        <v>1.0480000000000005</v>
      </c>
      <c r="C503" s="9">
        <v>0.49000000000000021</v>
      </c>
      <c r="D503" s="9">
        <v>0.70700000000000029</v>
      </c>
      <c r="E503" s="9">
        <v>1.4460000000000002</v>
      </c>
    </row>
    <row r="504" spans="1:5">
      <c r="A504" s="3">
        <v>39776</v>
      </c>
      <c r="B504" s="9">
        <v>1.0720000000000001</v>
      </c>
      <c r="C504" s="9">
        <v>0.57499999999999973</v>
      </c>
      <c r="D504" s="9">
        <v>0.80299999999999994</v>
      </c>
      <c r="E504" s="9">
        <v>1.5069999999999997</v>
      </c>
    </row>
    <row r="505" spans="1:5">
      <c r="A505" s="3">
        <v>39777</v>
      </c>
      <c r="B505" s="9">
        <v>1.0619999999999998</v>
      </c>
      <c r="C505" s="9">
        <v>0.53699999999999992</v>
      </c>
      <c r="D505" s="9">
        <v>0.72599999999999953</v>
      </c>
      <c r="E505" s="9">
        <v>1.4679999999999995</v>
      </c>
    </row>
    <row r="506" spans="1:5">
      <c r="A506" s="3">
        <v>39778</v>
      </c>
      <c r="B506" s="9">
        <v>1.0739999999999998</v>
      </c>
      <c r="C506" s="9">
        <v>0.55299999999999994</v>
      </c>
      <c r="D506" s="9">
        <v>0.71899999999999942</v>
      </c>
      <c r="E506" s="9">
        <v>1.5590000000000002</v>
      </c>
    </row>
    <row r="507" spans="1:5">
      <c r="A507" s="3">
        <v>39779</v>
      </c>
      <c r="B507" s="9">
        <v>1.1639999999999997</v>
      </c>
      <c r="C507" s="9">
        <v>0.59599999999999964</v>
      </c>
      <c r="D507" s="9">
        <v>0.73200000000000021</v>
      </c>
      <c r="E507" s="9">
        <v>1.5469999999999997</v>
      </c>
    </row>
    <row r="508" spans="1:5">
      <c r="A508" s="3">
        <v>39780</v>
      </c>
      <c r="B508" s="9">
        <v>1.2109999999999994</v>
      </c>
      <c r="C508" s="9">
        <v>0.63299999999999956</v>
      </c>
      <c r="D508" s="9">
        <v>0.77899999999999991</v>
      </c>
      <c r="E508" s="9">
        <v>1.5859999999999994</v>
      </c>
    </row>
    <row r="509" spans="1:5">
      <c r="A509" s="3">
        <v>39783</v>
      </c>
      <c r="B509" s="9">
        <v>1.214</v>
      </c>
      <c r="C509" s="9">
        <v>0.67899999999999983</v>
      </c>
      <c r="D509" s="9">
        <v>0.79</v>
      </c>
      <c r="E509" s="9">
        <v>1.6</v>
      </c>
    </row>
    <row r="510" spans="1:5">
      <c r="A510" s="3">
        <v>39784</v>
      </c>
      <c r="B510" s="9">
        <v>1.2039999999999997</v>
      </c>
      <c r="C510" s="9">
        <v>0.66699999999999982</v>
      </c>
      <c r="D510" s="9">
        <v>0.75599999999999978</v>
      </c>
      <c r="E510" s="9">
        <v>1.5499999999999998</v>
      </c>
    </row>
    <row r="511" spans="1:5">
      <c r="A511" s="3">
        <v>39785</v>
      </c>
      <c r="B511" s="9">
        <v>1.238</v>
      </c>
      <c r="C511" s="9">
        <v>0.67500000000000027</v>
      </c>
      <c r="D511" s="9">
        <v>0.78500000000000014</v>
      </c>
      <c r="E511" s="9">
        <v>1.613</v>
      </c>
    </row>
    <row r="512" spans="1:5">
      <c r="A512" s="3">
        <v>39786</v>
      </c>
      <c r="B512" s="9">
        <v>1.3970000000000002</v>
      </c>
      <c r="C512" s="9">
        <v>0.80800000000000027</v>
      </c>
      <c r="D512" s="9">
        <v>0.90700000000000003</v>
      </c>
      <c r="E512" s="9">
        <v>1.6820000000000004</v>
      </c>
    </row>
    <row r="513" spans="1:5">
      <c r="A513" s="3">
        <v>39787</v>
      </c>
      <c r="B513" s="9">
        <v>1.4119999999999995</v>
      </c>
      <c r="C513" s="9">
        <v>0.7719999999999998</v>
      </c>
      <c r="D513" s="9">
        <v>0.90399999999999991</v>
      </c>
      <c r="E513" s="9">
        <v>1.6379999999999995</v>
      </c>
    </row>
    <row r="514" spans="1:5">
      <c r="A514" s="3">
        <v>39790</v>
      </c>
      <c r="B514" s="9">
        <v>1.403</v>
      </c>
      <c r="C514" s="9">
        <v>0.82899999999999974</v>
      </c>
      <c r="D514" s="9">
        <v>0.97599999999999953</v>
      </c>
      <c r="E514" s="9">
        <v>1.6999999999999997</v>
      </c>
    </row>
    <row r="515" spans="1:5">
      <c r="A515" s="3">
        <v>39791</v>
      </c>
      <c r="B515" s="9">
        <v>1.2850000000000006</v>
      </c>
      <c r="C515" s="9">
        <v>0.77900000000000036</v>
      </c>
      <c r="D515" s="9">
        <v>0.90799999999999992</v>
      </c>
      <c r="E515" s="9">
        <v>1.6520000000000006</v>
      </c>
    </row>
    <row r="516" spans="1:5">
      <c r="A516" s="3">
        <v>39792</v>
      </c>
      <c r="B516" s="9">
        <v>1.2699999999999996</v>
      </c>
      <c r="C516" s="9">
        <v>0.77899999999999991</v>
      </c>
      <c r="D516" s="9">
        <v>0.93299999999999983</v>
      </c>
      <c r="E516" s="9">
        <v>1.6660000000000004</v>
      </c>
    </row>
    <row r="517" spans="1:5">
      <c r="A517" s="3">
        <v>39793</v>
      </c>
      <c r="B517" s="9">
        <v>1.282</v>
      </c>
      <c r="C517" s="9">
        <v>0.78000000000000025</v>
      </c>
      <c r="D517" s="9">
        <v>0.90399999999999991</v>
      </c>
      <c r="E517" s="9">
        <v>1.9270000000000005</v>
      </c>
    </row>
    <row r="518" spans="1:5">
      <c r="A518" s="3">
        <v>39794</v>
      </c>
      <c r="B518" s="9">
        <v>1.3960000000000004</v>
      </c>
      <c r="C518" s="9">
        <v>0.85899999999999954</v>
      </c>
      <c r="D518" s="9">
        <v>0.9910000000000001</v>
      </c>
      <c r="E518" s="9">
        <v>2.1480000000000001</v>
      </c>
    </row>
    <row r="519" spans="1:5">
      <c r="A519" s="3">
        <v>39797</v>
      </c>
      <c r="B519" s="9">
        <v>1.3379999999999996</v>
      </c>
      <c r="C519" s="9">
        <v>0.80099999999999971</v>
      </c>
      <c r="D519" s="9">
        <v>0.94100000000000028</v>
      </c>
      <c r="E519" s="9">
        <v>2.1750000000000003</v>
      </c>
    </row>
    <row r="520" spans="1:5">
      <c r="A520" s="3">
        <v>39798</v>
      </c>
      <c r="B520" s="9">
        <v>1.3069999999999999</v>
      </c>
      <c r="C520" s="9">
        <v>0.83400000000000007</v>
      </c>
      <c r="D520" s="9">
        <v>0.95299999999999985</v>
      </c>
      <c r="E520" s="9">
        <v>2.1759999999999997</v>
      </c>
    </row>
    <row r="521" spans="1:5">
      <c r="A521" s="3">
        <v>39799</v>
      </c>
      <c r="B521" s="9">
        <v>1.3409999999999997</v>
      </c>
      <c r="C521" s="9">
        <v>0.85400000000000009</v>
      </c>
      <c r="D521" s="9">
        <v>0.95100000000000007</v>
      </c>
      <c r="E521" s="9">
        <v>2.2410000000000001</v>
      </c>
    </row>
    <row r="522" spans="1:5">
      <c r="A522" s="3">
        <v>39800</v>
      </c>
      <c r="B522" s="9">
        <v>1.3069999999999999</v>
      </c>
      <c r="C522" s="9">
        <v>0.81899999999999995</v>
      </c>
      <c r="D522" s="9">
        <v>0.91999999999999993</v>
      </c>
      <c r="E522" s="9">
        <v>2.2490000000000001</v>
      </c>
    </row>
    <row r="523" spans="1:5">
      <c r="A523" s="3">
        <v>39801</v>
      </c>
      <c r="B523" s="9">
        <v>1.3670000000000004</v>
      </c>
      <c r="C523" s="9">
        <v>0.86800000000000033</v>
      </c>
      <c r="D523" s="9">
        <v>0.97199999999999998</v>
      </c>
      <c r="E523" s="9">
        <v>2.2150000000000003</v>
      </c>
    </row>
    <row r="524" spans="1:5">
      <c r="A524" s="3">
        <v>39804</v>
      </c>
      <c r="B524" s="9">
        <v>1.3499999999999996</v>
      </c>
      <c r="C524" s="9">
        <v>0.85199999999999987</v>
      </c>
      <c r="D524" s="9">
        <v>0.96700000000000008</v>
      </c>
      <c r="E524" s="9">
        <v>2.2400000000000002</v>
      </c>
    </row>
    <row r="525" spans="1:5">
      <c r="A525" s="3">
        <v>39805</v>
      </c>
      <c r="B525" s="9">
        <v>1.3359999999999999</v>
      </c>
      <c r="C525" s="9">
        <v>0.85999999999999988</v>
      </c>
      <c r="D525" s="9">
        <v>0.98599999999999977</v>
      </c>
      <c r="E525" s="9">
        <v>2.2399999999999998</v>
      </c>
    </row>
    <row r="526" spans="1:5">
      <c r="A526" s="3">
        <v>39806</v>
      </c>
      <c r="B526" s="9">
        <v>1.3359999999999999</v>
      </c>
      <c r="C526" s="9">
        <v>0.85999999999999988</v>
      </c>
      <c r="D526" s="9">
        <v>0.98599999999999977</v>
      </c>
      <c r="E526" s="9">
        <v>2.2410000000000001</v>
      </c>
    </row>
    <row r="527" spans="1:5">
      <c r="A527" s="3">
        <v>39807</v>
      </c>
      <c r="B527" s="9">
        <v>1.3359999999999999</v>
      </c>
      <c r="C527" s="9">
        <v>0.8620000000000001</v>
      </c>
      <c r="D527" s="9">
        <v>0.98599999999999977</v>
      </c>
      <c r="E527" s="9">
        <v>2.2410000000000001</v>
      </c>
    </row>
    <row r="528" spans="1:5">
      <c r="A528" s="3">
        <v>39808</v>
      </c>
      <c r="B528" s="9">
        <v>1.3359999999999999</v>
      </c>
      <c r="C528" s="9">
        <v>0.84699999999999998</v>
      </c>
      <c r="D528" s="9">
        <v>0.98599999999999977</v>
      </c>
      <c r="E528" s="9">
        <v>2.2410000000000001</v>
      </c>
    </row>
    <row r="529" spans="1:5">
      <c r="A529" s="3">
        <v>39811</v>
      </c>
      <c r="B529" s="9">
        <v>1.464</v>
      </c>
      <c r="C529" s="9">
        <v>0.83400000000000007</v>
      </c>
      <c r="D529" s="9">
        <v>0.97199999999999998</v>
      </c>
      <c r="E529" s="9">
        <v>2.2319999999999998</v>
      </c>
    </row>
    <row r="530" spans="1:5">
      <c r="A530" s="3">
        <v>39812</v>
      </c>
      <c r="B530" s="9">
        <v>1.4349999999999996</v>
      </c>
      <c r="C530" s="9">
        <v>0.90200000000000014</v>
      </c>
      <c r="D530" s="9">
        <v>1.0300000000000002</v>
      </c>
      <c r="E530" s="9">
        <v>2.2860000000000005</v>
      </c>
    </row>
    <row r="531" spans="1:5">
      <c r="A531" s="3">
        <v>39813</v>
      </c>
      <c r="B531" s="9">
        <v>1.4349999999999996</v>
      </c>
      <c r="C531" s="9">
        <v>0.87800000000000011</v>
      </c>
      <c r="D531" s="9">
        <v>1.0180000000000002</v>
      </c>
      <c r="E531" s="9">
        <v>2.2569999999999997</v>
      </c>
    </row>
    <row r="532" spans="1:5">
      <c r="A532" s="3">
        <v>39814</v>
      </c>
      <c r="B532" s="9">
        <v>1.4349999999999996</v>
      </c>
      <c r="C532" s="9">
        <v>0.87800000000000011</v>
      </c>
      <c r="D532" s="9">
        <v>1.0180000000000002</v>
      </c>
      <c r="E532" s="9">
        <v>2.2569999999999997</v>
      </c>
    </row>
    <row r="533" spans="1:5">
      <c r="A533" s="3">
        <v>39815</v>
      </c>
      <c r="B533" s="9">
        <v>1.3599999999999999</v>
      </c>
      <c r="C533" s="9">
        <v>0.85200000000000031</v>
      </c>
      <c r="D533" s="9">
        <v>1.0140000000000002</v>
      </c>
      <c r="E533" s="9">
        <v>2.161</v>
      </c>
    </row>
    <row r="534" spans="1:5">
      <c r="A534" s="3">
        <v>39818</v>
      </c>
      <c r="B534" s="9">
        <v>1.3049999999999997</v>
      </c>
      <c r="C534" s="9">
        <v>0.82499999999999973</v>
      </c>
      <c r="D534" s="9">
        <v>0.99000000000000021</v>
      </c>
      <c r="E534" s="9">
        <v>2.1280000000000001</v>
      </c>
    </row>
    <row r="535" spans="1:5">
      <c r="A535" s="3">
        <v>39819</v>
      </c>
      <c r="B535" s="9">
        <v>1.367</v>
      </c>
      <c r="C535" s="9">
        <v>0.9139999999999997</v>
      </c>
      <c r="D535" s="9">
        <v>1.0620000000000003</v>
      </c>
      <c r="E535" s="9">
        <v>2.0490000000000004</v>
      </c>
    </row>
    <row r="536" spans="1:5">
      <c r="A536" s="3">
        <v>39820</v>
      </c>
      <c r="B536" s="9">
        <v>1.2450000000000001</v>
      </c>
      <c r="C536" s="9">
        <v>0.81099999999999994</v>
      </c>
      <c r="D536" s="9">
        <v>0.97599999999999998</v>
      </c>
      <c r="E536" s="9">
        <v>2.1159999999999997</v>
      </c>
    </row>
    <row r="537" spans="1:5">
      <c r="A537" s="3">
        <v>39821</v>
      </c>
      <c r="B537" s="9">
        <v>1.2000000000000002</v>
      </c>
      <c r="C537" s="9">
        <v>0.79700000000000015</v>
      </c>
      <c r="D537" s="9">
        <v>0.91999999999999993</v>
      </c>
      <c r="E537" s="9">
        <v>2.0600000000000005</v>
      </c>
    </row>
    <row r="538" spans="1:5">
      <c r="A538" s="3">
        <v>39822</v>
      </c>
      <c r="B538" s="9">
        <v>1.2690000000000006</v>
      </c>
      <c r="C538" s="9">
        <v>0.80100000000000016</v>
      </c>
      <c r="D538" s="9">
        <v>0.95799999999999974</v>
      </c>
      <c r="E538" s="9">
        <v>2.2349999999999999</v>
      </c>
    </row>
    <row r="539" spans="1:5">
      <c r="A539" s="3">
        <v>39825</v>
      </c>
      <c r="B539" s="9">
        <v>1.343</v>
      </c>
      <c r="C539" s="9">
        <v>0.89800000000000013</v>
      </c>
      <c r="D539" s="9">
        <v>1.0350000000000001</v>
      </c>
      <c r="E539" s="9">
        <v>2.3340000000000005</v>
      </c>
    </row>
    <row r="540" spans="1:5">
      <c r="A540" s="3">
        <v>39826</v>
      </c>
      <c r="B540" s="9">
        <v>1.4109999999999996</v>
      </c>
      <c r="C540" s="9">
        <v>1.0089999999999999</v>
      </c>
      <c r="D540" s="9">
        <v>1.1289999999999996</v>
      </c>
      <c r="E540" s="9">
        <v>2.367</v>
      </c>
    </row>
    <row r="541" spans="1:5">
      <c r="A541" s="3">
        <v>39827</v>
      </c>
      <c r="B541" s="9">
        <v>1.411</v>
      </c>
      <c r="C541" s="9">
        <v>0.94099999999999984</v>
      </c>
      <c r="D541" s="9">
        <v>1.1199999999999997</v>
      </c>
      <c r="E541" s="9">
        <v>2.4039999999999995</v>
      </c>
    </row>
    <row r="542" spans="1:5">
      <c r="A542" s="3">
        <v>39828</v>
      </c>
      <c r="B542" s="9">
        <v>1.5029999999999997</v>
      </c>
      <c r="C542" s="9">
        <v>1.121</v>
      </c>
      <c r="D542" s="9">
        <v>1.2849999999999997</v>
      </c>
      <c r="E542" s="9">
        <v>2.5020000000000002</v>
      </c>
    </row>
    <row r="543" spans="1:5">
      <c r="A543" s="3">
        <v>39829</v>
      </c>
      <c r="B543" s="9">
        <v>1.4280000000000004</v>
      </c>
      <c r="C543" s="9">
        <v>1.1190000000000002</v>
      </c>
      <c r="D543" s="9">
        <v>1.2600000000000002</v>
      </c>
      <c r="E543" s="9">
        <v>2.5130000000000003</v>
      </c>
    </row>
    <row r="544" spans="1:5">
      <c r="A544" s="3">
        <v>39832</v>
      </c>
      <c r="B544" s="9">
        <v>1.4110000000000005</v>
      </c>
      <c r="C544" s="9">
        <v>1.1349999999999998</v>
      </c>
      <c r="D544" s="9">
        <v>1.202</v>
      </c>
      <c r="E544" s="9">
        <v>2.4830000000000005</v>
      </c>
    </row>
    <row r="545" spans="1:5">
      <c r="A545" s="3">
        <v>39833</v>
      </c>
      <c r="B545" s="9">
        <v>1.4640000000000004</v>
      </c>
      <c r="C545" s="9">
        <v>1.1349999999999998</v>
      </c>
      <c r="D545" s="9">
        <v>1.3950000000000005</v>
      </c>
      <c r="E545" s="9">
        <v>2.71</v>
      </c>
    </row>
    <row r="546" spans="1:5">
      <c r="A546" s="3">
        <v>39834</v>
      </c>
      <c r="B546" s="9">
        <v>1.5689999999999995</v>
      </c>
      <c r="C546" s="9">
        <v>1.2360000000000002</v>
      </c>
      <c r="D546" s="9">
        <v>1.44</v>
      </c>
      <c r="E546" s="9">
        <v>2.7839999999999994</v>
      </c>
    </row>
    <row r="547" spans="1:5">
      <c r="A547" s="3">
        <v>39835</v>
      </c>
      <c r="B547" s="9">
        <v>1.6760000000000002</v>
      </c>
      <c r="C547" s="9">
        <v>1.2329999999999997</v>
      </c>
      <c r="D547" s="9">
        <v>1.6049999999999995</v>
      </c>
      <c r="E547" s="9">
        <v>2.8069999999999995</v>
      </c>
    </row>
    <row r="548" spans="1:5">
      <c r="A548" s="3">
        <v>39836</v>
      </c>
      <c r="B548" s="9">
        <v>1.7889999999999997</v>
      </c>
      <c r="C548" s="9">
        <v>1.258</v>
      </c>
      <c r="D548" s="9">
        <v>1.5629999999999997</v>
      </c>
      <c r="E548" s="9">
        <v>2.9699999999999998</v>
      </c>
    </row>
    <row r="549" spans="1:5">
      <c r="A549" s="3">
        <v>39839</v>
      </c>
      <c r="B549" s="9">
        <v>1.6829999999999998</v>
      </c>
      <c r="C549" s="9">
        <v>1.157</v>
      </c>
      <c r="D549" s="9">
        <v>1.4109999999999996</v>
      </c>
      <c r="E549" s="9">
        <v>2.8780000000000001</v>
      </c>
    </row>
    <row r="550" spans="1:5">
      <c r="A550" s="3">
        <v>39840</v>
      </c>
      <c r="B550" s="9">
        <v>1.5630000000000006</v>
      </c>
      <c r="C550" s="9">
        <v>1.0860000000000003</v>
      </c>
      <c r="D550" s="9">
        <v>1.3570000000000002</v>
      </c>
      <c r="E550" s="9">
        <v>2.7590000000000003</v>
      </c>
    </row>
    <row r="551" spans="1:5">
      <c r="A551" s="3">
        <v>39841</v>
      </c>
      <c r="B551" s="9">
        <v>1.5269999999999997</v>
      </c>
      <c r="C551" s="9">
        <v>1.1339999999999999</v>
      </c>
      <c r="D551" s="9">
        <v>1.3059999999999996</v>
      </c>
      <c r="E551" s="9">
        <v>2.6149999999999998</v>
      </c>
    </row>
    <row r="552" spans="1:5">
      <c r="A552" s="3">
        <v>39842</v>
      </c>
      <c r="B552" s="9">
        <v>1.4200000000000004</v>
      </c>
      <c r="C552" s="9">
        <v>1.0850000000000004</v>
      </c>
      <c r="D552" s="9">
        <v>1.2319999999999998</v>
      </c>
      <c r="E552" s="9">
        <v>2.4470000000000005</v>
      </c>
    </row>
    <row r="553" spans="1:5">
      <c r="A553" s="3">
        <v>39843</v>
      </c>
      <c r="B553" s="9">
        <v>1.4170000000000003</v>
      </c>
      <c r="C553" s="9">
        <v>1.1080000000000001</v>
      </c>
      <c r="D553" s="9">
        <v>1.2920000000000003</v>
      </c>
      <c r="E553" s="9">
        <v>2.5079999999999996</v>
      </c>
    </row>
    <row r="554" spans="1:5">
      <c r="A554" s="3">
        <v>39846</v>
      </c>
      <c r="B554" s="9">
        <v>1.3440000000000003</v>
      </c>
      <c r="C554" s="9">
        <v>1.117</v>
      </c>
      <c r="D554" s="9">
        <v>1.2930000000000001</v>
      </c>
      <c r="E554" s="9">
        <v>2.5419999999999998</v>
      </c>
    </row>
    <row r="555" spans="1:5">
      <c r="A555" s="3">
        <v>39847</v>
      </c>
      <c r="B555" s="9">
        <v>1.2970000000000002</v>
      </c>
      <c r="C555" s="9">
        <v>1.0850000000000004</v>
      </c>
      <c r="D555" s="9">
        <v>1.2610000000000006</v>
      </c>
      <c r="E555" s="9">
        <v>2.448</v>
      </c>
    </row>
    <row r="556" spans="1:5">
      <c r="A556" s="3">
        <v>39848</v>
      </c>
      <c r="B556" s="9">
        <v>1.1669999999999994</v>
      </c>
      <c r="C556" s="9">
        <v>1.1599999999999997</v>
      </c>
      <c r="D556" s="9">
        <v>1.1099999999999999</v>
      </c>
      <c r="E556" s="9">
        <v>2.3459999999999996</v>
      </c>
    </row>
    <row r="557" spans="1:5">
      <c r="A557" s="3">
        <v>39849</v>
      </c>
      <c r="B557" s="9">
        <v>1.2060000000000004</v>
      </c>
      <c r="C557" s="9">
        <v>1.117</v>
      </c>
      <c r="D557" s="9">
        <v>1.0549999999999997</v>
      </c>
      <c r="E557" s="9">
        <v>2.3310000000000004</v>
      </c>
    </row>
    <row r="558" spans="1:5">
      <c r="A558" s="3">
        <v>39850</v>
      </c>
      <c r="B558" s="9">
        <v>1.2119999999999997</v>
      </c>
      <c r="C558" s="9">
        <v>1.1340000000000003</v>
      </c>
      <c r="D558" s="9">
        <v>1.101</v>
      </c>
      <c r="E558" s="9">
        <v>2.3540000000000001</v>
      </c>
    </row>
    <row r="559" spans="1:5">
      <c r="A559" s="3">
        <v>39853</v>
      </c>
      <c r="B559" s="9">
        <v>1.1379999999999999</v>
      </c>
      <c r="C559" s="9">
        <v>1.0419999999999998</v>
      </c>
      <c r="D559" s="9">
        <v>1.0270000000000001</v>
      </c>
      <c r="E559" s="9">
        <v>2.2149999999999999</v>
      </c>
    </row>
    <row r="560" spans="1:5">
      <c r="A560" s="3">
        <v>39854</v>
      </c>
      <c r="B560" s="9">
        <v>1.1529999999999996</v>
      </c>
      <c r="C560" s="9">
        <v>0.99000000000000021</v>
      </c>
      <c r="D560" s="9">
        <v>1.0549999999999997</v>
      </c>
      <c r="E560" s="9">
        <v>2.2869999999999999</v>
      </c>
    </row>
    <row r="561" spans="1:5">
      <c r="A561" s="3">
        <v>39855</v>
      </c>
      <c r="B561" s="9">
        <v>1.2689999999999997</v>
      </c>
      <c r="C561" s="9">
        <v>0.98699999999999966</v>
      </c>
      <c r="D561" s="9">
        <v>1.1809999999999996</v>
      </c>
      <c r="E561" s="9">
        <v>2.4700000000000002</v>
      </c>
    </row>
    <row r="562" spans="1:5">
      <c r="A562" s="3">
        <v>39856</v>
      </c>
      <c r="B562" s="9">
        <v>1.3759999999999999</v>
      </c>
      <c r="C562" s="9">
        <v>1.1259999999999999</v>
      </c>
      <c r="D562" s="9">
        <v>1.2470000000000003</v>
      </c>
      <c r="E562" s="9">
        <v>2.6380000000000003</v>
      </c>
    </row>
    <row r="563" spans="1:5">
      <c r="A563" s="3">
        <v>39857</v>
      </c>
      <c r="B563" s="9">
        <v>1.4549999999999996</v>
      </c>
      <c r="C563" s="9">
        <v>1.1739999999999999</v>
      </c>
      <c r="D563" s="9">
        <v>1.3820000000000001</v>
      </c>
      <c r="E563" s="9">
        <v>2.7490000000000001</v>
      </c>
    </row>
    <row r="564" spans="1:5">
      <c r="A564" s="3">
        <v>39860</v>
      </c>
      <c r="B564" s="9">
        <v>1.5300000000000002</v>
      </c>
      <c r="C564" s="9">
        <v>1.2530000000000001</v>
      </c>
      <c r="D564" s="9">
        <v>1.5380000000000003</v>
      </c>
      <c r="E564" s="9">
        <v>2.915</v>
      </c>
    </row>
    <row r="565" spans="1:5">
      <c r="A565" s="3">
        <v>39861</v>
      </c>
      <c r="B565" s="9">
        <v>1.548</v>
      </c>
      <c r="C565" s="9">
        <v>1.2649999999999997</v>
      </c>
      <c r="D565" s="9">
        <v>1.5920000000000005</v>
      </c>
      <c r="E565" s="9">
        <v>2.9939999999999998</v>
      </c>
    </row>
    <row r="566" spans="1:5">
      <c r="A566" s="3">
        <v>39862</v>
      </c>
      <c r="B566" s="9">
        <v>1.524</v>
      </c>
      <c r="C566" s="9">
        <v>1.2329999999999997</v>
      </c>
      <c r="D566" s="9">
        <v>1.6070000000000002</v>
      </c>
      <c r="E566" s="9">
        <v>2.9050000000000002</v>
      </c>
    </row>
    <row r="567" spans="1:5">
      <c r="A567" s="3">
        <v>39863</v>
      </c>
      <c r="B567" s="9">
        <v>1.3949999999999996</v>
      </c>
      <c r="C567" s="9">
        <v>1.2119999999999997</v>
      </c>
      <c r="D567" s="9">
        <v>1.4390000000000001</v>
      </c>
      <c r="E567" s="9">
        <v>2.7169999999999996</v>
      </c>
    </row>
    <row r="568" spans="1:5">
      <c r="A568" s="3">
        <v>39864</v>
      </c>
      <c r="B568" s="9">
        <v>1.3979999999999997</v>
      </c>
      <c r="C568" s="9">
        <v>1.1550000000000002</v>
      </c>
      <c r="D568" s="9">
        <v>1.4039999999999999</v>
      </c>
      <c r="E568" s="9">
        <v>2.492</v>
      </c>
    </row>
    <row r="569" spans="1:5">
      <c r="A569" s="3">
        <v>39867</v>
      </c>
      <c r="B569" s="9">
        <v>1.3889999999999998</v>
      </c>
      <c r="C569" s="9">
        <v>1.097</v>
      </c>
      <c r="D569" s="9">
        <v>1.3990000000000005</v>
      </c>
      <c r="E569" s="9">
        <v>2.4180000000000006</v>
      </c>
    </row>
    <row r="570" spans="1:5">
      <c r="A570" s="3">
        <v>39868</v>
      </c>
      <c r="B570" s="9">
        <v>1.4999999999999996</v>
      </c>
      <c r="C570" s="9">
        <v>1.1709999999999998</v>
      </c>
      <c r="D570" s="9">
        <v>1.5550000000000002</v>
      </c>
      <c r="E570" s="9">
        <v>2.472</v>
      </c>
    </row>
    <row r="571" spans="1:5">
      <c r="A571" s="3">
        <v>39869</v>
      </c>
      <c r="B571" s="9">
        <v>1.536</v>
      </c>
      <c r="C571" s="9">
        <v>1.1519999999999997</v>
      </c>
      <c r="D571" s="9">
        <v>1.4250000000000003</v>
      </c>
      <c r="E571" s="9">
        <v>2.4140000000000001</v>
      </c>
    </row>
    <row r="572" spans="1:5">
      <c r="A572" s="3">
        <v>39870</v>
      </c>
      <c r="B572" s="9">
        <v>1.5529999999999999</v>
      </c>
      <c r="C572" s="9">
        <v>1.1989999999999998</v>
      </c>
      <c r="D572" s="9">
        <v>1.4699999999999998</v>
      </c>
      <c r="E572" s="9">
        <v>2.4740000000000002</v>
      </c>
    </row>
    <row r="573" spans="1:5">
      <c r="A573" s="3">
        <v>39871</v>
      </c>
      <c r="B573" s="9">
        <v>1.5749999999999997</v>
      </c>
      <c r="C573" s="9">
        <v>1.1999999999999997</v>
      </c>
      <c r="D573" s="9">
        <v>1.7250000000000001</v>
      </c>
      <c r="E573" s="9">
        <v>2.5130000000000003</v>
      </c>
    </row>
    <row r="574" spans="1:5">
      <c r="A574" s="3">
        <v>39874</v>
      </c>
      <c r="B574" s="9">
        <v>1.5540000000000003</v>
      </c>
      <c r="C574" s="9">
        <v>1.17</v>
      </c>
      <c r="D574" s="9">
        <v>1.7380000000000004</v>
      </c>
      <c r="E574" s="9">
        <v>2.5810000000000004</v>
      </c>
    </row>
    <row r="575" spans="1:5">
      <c r="A575" s="3">
        <v>39875</v>
      </c>
      <c r="B575" s="9">
        <v>1.5539999999999998</v>
      </c>
      <c r="C575" s="9">
        <v>1.1519999999999997</v>
      </c>
      <c r="D575" s="9">
        <v>1.7209999999999996</v>
      </c>
      <c r="E575" s="9">
        <v>2.6819999999999999</v>
      </c>
    </row>
    <row r="576" spans="1:5">
      <c r="A576" s="3">
        <v>39876</v>
      </c>
      <c r="B576" s="9">
        <v>1.5099999999999998</v>
      </c>
      <c r="C576" s="9">
        <v>1.1109999999999998</v>
      </c>
      <c r="D576" s="9">
        <v>1.6849999999999996</v>
      </c>
      <c r="E576" s="9">
        <v>2.6709999999999994</v>
      </c>
    </row>
    <row r="577" spans="1:5">
      <c r="A577" s="3">
        <v>39877</v>
      </c>
      <c r="B577" s="9">
        <v>1.4330000000000003</v>
      </c>
      <c r="C577" s="9">
        <v>0.97899999999999965</v>
      </c>
      <c r="D577" s="9">
        <v>1.6010000000000004</v>
      </c>
      <c r="E577" s="9">
        <v>2.7170000000000001</v>
      </c>
    </row>
    <row r="578" spans="1:5">
      <c r="A578" s="3">
        <v>39878</v>
      </c>
      <c r="B578" s="9">
        <v>1.5600000000000005</v>
      </c>
      <c r="C578" s="9">
        <v>1.1100000000000003</v>
      </c>
      <c r="D578" s="9">
        <v>1.7240000000000002</v>
      </c>
      <c r="E578" s="9">
        <v>2.8220000000000001</v>
      </c>
    </row>
    <row r="579" spans="1:5">
      <c r="A579" s="3">
        <v>39881</v>
      </c>
      <c r="B579" s="9">
        <v>1.5150000000000001</v>
      </c>
      <c r="C579" s="9">
        <v>1.0819999999999994</v>
      </c>
      <c r="D579" s="9">
        <v>1.7749999999999999</v>
      </c>
      <c r="E579" s="9">
        <v>2.7389999999999994</v>
      </c>
    </row>
    <row r="580" spans="1:5">
      <c r="A580" s="3">
        <v>39882</v>
      </c>
      <c r="B580" s="9">
        <v>1.4910000000000001</v>
      </c>
      <c r="C580" s="9">
        <v>1.0790000000000002</v>
      </c>
      <c r="D580" s="9">
        <v>1.762</v>
      </c>
      <c r="E580" s="9">
        <v>2.7440000000000002</v>
      </c>
    </row>
    <row r="581" spans="1:5">
      <c r="A581" s="3">
        <v>39883</v>
      </c>
      <c r="B581" s="9">
        <v>1.4329999999999994</v>
      </c>
      <c r="C581" s="9">
        <v>1.0020000000000002</v>
      </c>
      <c r="D581" s="9">
        <v>1.6489999999999996</v>
      </c>
      <c r="E581" s="9">
        <v>2.6750000000000003</v>
      </c>
    </row>
    <row r="582" spans="1:5">
      <c r="A582" s="3">
        <v>39884</v>
      </c>
      <c r="B582" s="9">
        <v>1.4870000000000001</v>
      </c>
      <c r="C582" s="9">
        <v>1.0119999999999996</v>
      </c>
      <c r="D582" s="9">
        <v>1.6769999999999996</v>
      </c>
      <c r="E582" s="9">
        <v>2.718</v>
      </c>
    </row>
    <row r="583" spans="1:5">
      <c r="A583" s="3">
        <v>39885</v>
      </c>
      <c r="B583" s="9">
        <v>1.4150000000000005</v>
      </c>
      <c r="C583" s="9">
        <v>1.004</v>
      </c>
      <c r="D583" s="9">
        <v>1.5770000000000004</v>
      </c>
      <c r="E583" s="9">
        <v>2.6889999999999996</v>
      </c>
    </row>
    <row r="584" spans="1:5">
      <c r="A584" s="3">
        <v>39888</v>
      </c>
      <c r="B584" s="9">
        <v>1.3660000000000001</v>
      </c>
      <c r="C584" s="9">
        <v>0.9830000000000001</v>
      </c>
      <c r="D584" s="9">
        <v>1.5489999999999999</v>
      </c>
      <c r="E584" s="9">
        <v>2.6360000000000006</v>
      </c>
    </row>
    <row r="585" spans="1:5">
      <c r="A585" s="3">
        <v>39889</v>
      </c>
      <c r="B585" s="9">
        <v>1.3309999999999995</v>
      </c>
      <c r="C585" s="9">
        <v>1.0199999999999996</v>
      </c>
      <c r="D585" s="9">
        <v>1.5220000000000002</v>
      </c>
      <c r="E585" s="9">
        <v>2.8129999999999997</v>
      </c>
    </row>
    <row r="586" spans="1:5">
      <c r="A586" s="3">
        <v>39890</v>
      </c>
      <c r="B586" s="9">
        <v>1.286</v>
      </c>
      <c r="C586" s="9">
        <v>0.99400000000000022</v>
      </c>
      <c r="D586" s="9">
        <v>1.5000000000000004</v>
      </c>
      <c r="E586" s="9">
        <v>2.746</v>
      </c>
    </row>
    <row r="587" spans="1:5">
      <c r="A587" s="3">
        <v>39891</v>
      </c>
      <c r="B587" s="9">
        <v>1.3200000000000003</v>
      </c>
      <c r="C587" s="9">
        <v>1.0350000000000001</v>
      </c>
      <c r="D587" s="9">
        <v>1.5259999999999998</v>
      </c>
      <c r="E587" s="9">
        <v>2.7679999999999998</v>
      </c>
    </row>
    <row r="588" spans="1:5">
      <c r="A588" s="3">
        <v>39892</v>
      </c>
      <c r="B588" s="9">
        <v>1.2770000000000001</v>
      </c>
      <c r="C588" s="9">
        <v>1.0360000000000005</v>
      </c>
      <c r="D588" s="9">
        <v>1.4910000000000005</v>
      </c>
      <c r="E588" s="9">
        <v>2.6660000000000004</v>
      </c>
    </row>
    <row r="589" spans="1:5">
      <c r="A589" s="3">
        <v>39895</v>
      </c>
      <c r="B589" s="9">
        <v>1.3079999999999998</v>
      </c>
      <c r="C589" s="9">
        <v>1.0460000000000003</v>
      </c>
      <c r="D589" s="9">
        <v>1.5129999999999999</v>
      </c>
      <c r="E589" s="9">
        <v>2.6179999999999994</v>
      </c>
    </row>
    <row r="590" spans="1:5">
      <c r="A590" s="3">
        <v>39896</v>
      </c>
      <c r="B590" s="9">
        <v>1.2760000000000002</v>
      </c>
      <c r="C590" s="9">
        <v>0.99699999999999944</v>
      </c>
      <c r="D590" s="9">
        <v>1.4949999999999997</v>
      </c>
      <c r="E590" s="9">
        <v>2.581</v>
      </c>
    </row>
    <row r="591" spans="1:5">
      <c r="A591" s="3">
        <v>39897</v>
      </c>
      <c r="B591" s="9">
        <v>1.2090000000000001</v>
      </c>
      <c r="C591" s="9">
        <v>0.94699999999999962</v>
      </c>
      <c r="D591" s="9">
        <v>1.4200000000000004</v>
      </c>
      <c r="E591" s="9">
        <v>2.56</v>
      </c>
    </row>
    <row r="592" spans="1:5">
      <c r="A592" s="3">
        <v>39898</v>
      </c>
      <c r="B592" s="9">
        <v>1.222</v>
      </c>
      <c r="C592" s="9">
        <v>0.94200000000000061</v>
      </c>
      <c r="D592" s="9">
        <v>1.3839999999999999</v>
      </c>
      <c r="E592" s="9">
        <v>2.5070000000000001</v>
      </c>
    </row>
    <row r="593" spans="1:5">
      <c r="A593" s="3">
        <v>39899</v>
      </c>
      <c r="B593" s="9">
        <v>1.2549999999999999</v>
      </c>
      <c r="C593" s="9">
        <v>0.94899999999999984</v>
      </c>
      <c r="D593" s="9">
        <v>1.399</v>
      </c>
      <c r="E593" s="9">
        <v>2.5430000000000001</v>
      </c>
    </row>
    <row r="594" spans="1:5">
      <c r="A594" s="3">
        <v>39902</v>
      </c>
      <c r="B594" s="9">
        <v>1.4020000000000006</v>
      </c>
      <c r="C594" s="9">
        <v>1.0350000000000006</v>
      </c>
      <c r="D594" s="9">
        <v>1.512</v>
      </c>
      <c r="E594" s="9">
        <v>2.6949999999999998</v>
      </c>
    </row>
    <row r="595" spans="1:5">
      <c r="A595" s="3">
        <v>39903</v>
      </c>
      <c r="B595" s="9">
        <v>1.3879999999999999</v>
      </c>
      <c r="C595" s="9">
        <v>1.0570000000000004</v>
      </c>
      <c r="D595" s="9">
        <v>1.5270000000000001</v>
      </c>
      <c r="E595" s="9">
        <v>2.7309999999999999</v>
      </c>
    </row>
    <row r="596" spans="1:5">
      <c r="A596" s="3">
        <v>39904</v>
      </c>
      <c r="B596" s="9">
        <v>1.3340000000000005</v>
      </c>
      <c r="C596" s="9">
        <v>1.08</v>
      </c>
      <c r="D596" s="9">
        <v>1.5339999999999998</v>
      </c>
      <c r="E596" s="9">
        <v>2.6980000000000004</v>
      </c>
    </row>
    <row r="597" spans="1:5">
      <c r="A597" s="3">
        <v>39905</v>
      </c>
      <c r="B597" s="9">
        <v>1.3509999999999995</v>
      </c>
      <c r="C597" s="9">
        <v>1.0769999999999995</v>
      </c>
      <c r="D597" s="9">
        <v>1.5470000000000002</v>
      </c>
      <c r="E597" s="9">
        <v>2.6259999999999999</v>
      </c>
    </row>
    <row r="598" spans="1:5">
      <c r="A598" s="3">
        <v>39906</v>
      </c>
      <c r="B598" s="9">
        <v>1.2069999999999999</v>
      </c>
      <c r="C598" s="9">
        <v>0.97599999999999998</v>
      </c>
      <c r="D598" s="9">
        <v>1.4009999999999998</v>
      </c>
      <c r="E598" s="9">
        <v>2.476</v>
      </c>
    </row>
    <row r="599" spans="1:5">
      <c r="A599" s="3">
        <v>39909</v>
      </c>
      <c r="B599" s="9">
        <v>1.1749999999999998</v>
      </c>
      <c r="C599" s="9">
        <v>0.87199999999999989</v>
      </c>
      <c r="D599" s="9">
        <v>1.3159999999999998</v>
      </c>
      <c r="E599" s="9">
        <v>2.4009999999999998</v>
      </c>
    </row>
    <row r="600" spans="1:5">
      <c r="A600" s="3">
        <v>39910</v>
      </c>
      <c r="B600" s="9">
        <v>1.2230000000000003</v>
      </c>
      <c r="C600" s="9">
        <v>0.89300000000000024</v>
      </c>
      <c r="D600" s="9">
        <v>1.3599999999999999</v>
      </c>
      <c r="E600" s="9">
        <v>2.4159999999999999</v>
      </c>
    </row>
    <row r="601" spans="1:5">
      <c r="A601" s="3">
        <v>39911</v>
      </c>
      <c r="B601" s="9">
        <v>1.2230000000000003</v>
      </c>
      <c r="C601" s="9">
        <v>0.94300000000000006</v>
      </c>
      <c r="D601" s="9">
        <v>1.3909999999999996</v>
      </c>
      <c r="E601" s="9">
        <v>2.3580000000000001</v>
      </c>
    </row>
    <row r="602" spans="1:5">
      <c r="A602" s="3">
        <v>39912</v>
      </c>
      <c r="B602" s="9">
        <v>1.1579999999999995</v>
      </c>
      <c r="C602" s="9">
        <v>0.88499999999999979</v>
      </c>
      <c r="D602" s="9">
        <v>1.3319999999999999</v>
      </c>
      <c r="E602" s="9">
        <v>2.3119999999999994</v>
      </c>
    </row>
    <row r="603" spans="1:5">
      <c r="A603" s="3">
        <v>39913</v>
      </c>
      <c r="B603" s="9">
        <v>1.157</v>
      </c>
      <c r="C603" s="9">
        <v>0.89900000000000002</v>
      </c>
      <c r="D603" s="9">
        <v>1.3319999999999999</v>
      </c>
      <c r="E603" s="9">
        <v>2.3119999999999994</v>
      </c>
    </row>
    <row r="604" spans="1:5">
      <c r="A604" s="3">
        <v>39916</v>
      </c>
      <c r="B604" s="9">
        <v>1.1600000000000001</v>
      </c>
      <c r="C604" s="9">
        <v>0.90299999999999958</v>
      </c>
      <c r="D604" s="9">
        <v>1.3319999999999999</v>
      </c>
      <c r="E604" s="9">
        <v>2.3119999999999994</v>
      </c>
    </row>
    <row r="605" spans="1:5">
      <c r="A605" s="3">
        <v>39917</v>
      </c>
      <c r="B605" s="9">
        <v>1.1949999999999998</v>
      </c>
      <c r="C605" s="9">
        <v>0.89300000000000024</v>
      </c>
      <c r="D605" s="9">
        <v>1.355</v>
      </c>
      <c r="E605" s="9">
        <v>2.3269999999999995</v>
      </c>
    </row>
    <row r="606" spans="1:5">
      <c r="A606" s="3">
        <v>39918</v>
      </c>
      <c r="B606" s="9">
        <v>1.1839999999999997</v>
      </c>
      <c r="C606" s="9">
        <v>0.91900000000000004</v>
      </c>
      <c r="D606" s="9">
        <v>1.3580000000000001</v>
      </c>
      <c r="E606" s="9">
        <v>2.3069999999999999</v>
      </c>
    </row>
    <row r="607" spans="1:5">
      <c r="A607" s="3">
        <v>39919</v>
      </c>
      <c r="B607" s="9">
        <v>1.1219999999999999</v>
      </c>
      <c r="C607" s="9">
        <v>0.88100000000000023</v>
      </c>
      <c r="D607" s="9">
        <v>1.3369999999999997</v>
      </c>
      <c r="E607" s="9">
        <v>2.282</v>
      </c>
    </row>
    <row r="608" spans="1:5">
      <c r="A608" s="3">
        <v>39920</v>
      </c>
      <c r="B608" s="9">
        <v>1.1350000000000002</v>
      </c>
      <c r="C608" s="9">
        <v>0.88800000000000034</v>
      </c>
      <c r="D608" s="9">
        <v>1.3439999999999999</v>
      </c>
      <c r="E608" s="9">
        <v>2.23</v>
      </c>
    </row>
    <row r="609" spans="1:5">
      <c r="A609" s="3">
        <v>39923</v>
      </c>
      <c r="B609" s="9">
        <v>1.1250000000000004</v>
      </c>
      <c r="C609" s="9">
        <v>0.83700000000000019</v>
      </c>
      <c r="D609" s="9">
        <v>1.2770000000000006</v>
      </c>
      <c r="E609" s="9">
        <v>2.2890000000000001</v>
      </c>
    </row>
    <row r="610" spans="1:5">
      <c r="A610" s="3">
        <v>39924</v>
      </c>
      <c r="B610" s="9">
        <v>1.2210000000000005</v>
      </c>
      <c r="C610" s="9">
        <v>0.89600000000000035</v>
      </c>
      <c r="D610" s="9">
        <v>1.3740000000000001</v>
      </c>
      <c r="E610" s="9">
        <v>2.3030000000000004</v>
      </c>
    </row>
    <row r="611" spans="1:5">
      <c r="A611" s="3">
        <v>39925</v>
      </c>
      <c r="B611" s="9">
        <v>1.1890000000000005</v>
      </c>
      <c r="C611" s="9">
        <v>0.8530000000000002</v>
      </c>
      <c r="D611" s="9">
        <v>1.3420000000000001</v>
      </c>
      <c r="E611" s="9">
        <v>2.2360000000000002</v>
      </c>
    </row>
    <row r="612" spans="1:5">
      <c r="A612" s="3">
        <v>39926</v>
      </c>
      <c r="B612" s="9">
        <v>1.0780000000000003</v>
      </c>
      <c r="C612" s="9">
        <v>0.77800000000000047</v>
      </c>
      <c r="D612" s="9">
        <v>1.1980000000000004</v>
      </c>
      <c r="E612" s="9">
        <v>2.093</v>
      </c>
    </row>
    <row r="613" spans="1:5">
      <c r="A613" s="3">
        <v>39927</v>
      </c>
      <c r="B613" s="9">
        <v>1.1230000000000002</v>
      </c>
      <c r="C613" s="9">
        <v>0.83300000000000018</v>
      </c>
      <c r="D613" s="9">
        <v>1.2409999999999997</v>
      </c>
      <c r="E613" s="9">
        <v>2.1339999999999995</v>
      </c>
    </row>
    <row r="614" spans="1:5">
      <c r="A614" s="3">
        <v>39930</v>
      </c>
      <c r="B614" s="9">
        <v>1.1500000000000004</v>
      </c>
      <c r="C614" s="9">
        <v>0.84300000000000042</v>
      </c>
      <c r="D614" s="9">
        <v>1.2469999999999999</v>
      </c>
      <c r="E614" s="9">
        <v>2.1390000000000002</v>
      </c>
    </row>
    <row r="615" spans="1:5">
      <c r="A615" s="3">
        <v>39931</v>
      </c>
      <c r="B615" s="9">
        <v>1.1379999999999999</v>
      </c>
      <c r="C615" s="9">
        <v>0.82699999999999996</v>
      </c>
      <c r="D615" s="9">
        <v>1.218</v>
      </c>
      <c r="E615" s="9">
        <v>2.1619999999999999</v>
      </c>
    </row>
    <row r="616" spans="1:5">
      <c r="A616" s="3">
        <v>39932</v>
      </c>
      <c r="B616" s="9">
        <v>1.0960000000000001</v>
      </c>
      <c r="C616" s="9">
        <v>0.73599999999999977</v>
      </c>
      <c r="D616" s="9">
        <v>1.1500000000000004</v>
      </c>
      <c r="E616" s="9">
        <v>2.1660000000000004</v>
      </c>
    </row>
    <row r="617" spans="1:5">
      <c r="A617" s="3">
        <v>39933</v>
      </c>
      <c r="B617" s="9">
        <v>1.0789999999999997</v>
      </c>
      <c r="C617" s="9">
        <v>0.7370000000000001</v>
      </c>
      <c r="D617" s="9">
        <v>1.1449999999999996</v>
      </c>
      <c r="E617" s="9">
        <v>2.1390000000000002</v>
      </c>
    </row>
    <row r="618" spans="1:5">
      <c r="A618" s="3">
        <v>39934</v>
      </c>
      <c r="B618" s="9">
        <v>1.093</v>
      </c>
      <c r="C618" s="9">
        <v>0.746</v>
      </c>
      <c r="D618" s="9">
        <v>1.1269999999999998</v>
      </c>
      <c r="E618" s="9">
        <v>2.1390000000000002</v>
      </c>
    </row>
    <row r="619" spans="1:5">
      <c r="A619" s="3">
        <v>39937</v>
      </c>
      <c r="B619" s="9">
        <v>1.0260000000000002</v>
      </c>
      <c r="C619" s="9">
        <v>0.73500000000000032</v>
      </c>
      <c r="D619" s="9">
        <v>1.0420000000000003</v>
      </c>
      <c r="E619" s="9">
        <v>2.1030000000000002</v>
      </c>
    </row>
    <row r="620" spans="1:5">
      <c r="A620" s="3">
        <v>39938</v>
      </c>
      <c r="B620" s="9">
        <v>0.97900000000000009</v>
      </c>
      <c r="C620" s="9">
        <v>0.69099999999999984</v>
      </c>
      <c r="D620" s="9">
        <v>0.96399999999999952</v>
      </c>
      <c r="E620" s="9">
        <v>2.0030000000000001</v>
      </c>
    </row>
    <row r="621" spans="1:5">
      <c r="A621" s="3">
        <v>39939</v>
      </c>
      <c r="B621" s="9">
        <v>0.96700000000000008</v>
      </c>
      <c r="C621" s="9">
        <v>0.68499999999999961</v>
      </c>
      <c r="D621" s="9">
        <v>0.93199999999999994</v>
      </c>
      <c r="E621" s="9">
        <v>1.9739999999999998</v>
      </c>
    </row>
    <row r="622" spans="1:5">
      <c r="A622" s="3">
        <v>39940</v>
      </c>
      <c r="B622" s="9">
        <v>0.87199999999999989</v>
      </c>
      <c r="C622" s="9">
        <v>0.67199999999999971</v>
      </c>
      <c r="D622" s="9">
        <v>0.84600000000000009</v>
      </c>
      <c r="E622" s="9">
        <v>1.7510000000000003</v>
      </c>
    </row>
    <row r="623" spans="1:5">
      <c r="A623" s="3">
        <v>39941</v>
      </c>
      <c r="B623" s="9">
        <v>0.79999999999999982</v>
      </c>
      <c r="C623" s="9">
        <v>0.60299999999999976</v>
      </c>
      <c r="D623" s="9">
        <v>0.80299999999999994</v>
      </c>
      <c r="E623" s="9">
        <v>1.6379999999999999</v>
      </c>
    </row>
    <row r="624" spans="1:5">
      <c r="A624" s="3">
        <v>39944</v>
      </c>
      <c r="B624" s="9">
        <v>0.83099999999999996</v>
      </c>
      <c r="C624" s="9">
        <v>0.58999999999999986</v>
      </c>
      <c r="D624" s="9">
        <v>0.77300000000000013</v>
      </c>
      <c r="E624" s="9">
        <v>1.677</v>
      </c>
    </row>
    <row r="625" spans="1:5">
      <c r="A625" s="3">
        <v>39945</v>
      </c>
      <c r="B625" s="9">
        <v>0.9049999999999998</v>
      </c>
      <c r="C625" s="9">
        <v>0.6339999999999999</v>
      </c>
      <c r="D625" s="9">
        <v>0.78100000000000014</v>
      </c>
      <c r="E625" s="9">
        <v>1.7879999999999998</v>
      </c>
    </row>
    <row r="626" spans="1:5">
      <c r="A626" s="3">
        <v>39946</v>
      </c>
      <c r="B626" s="9">
        <v>0.93499999999999961</v>
      </c>
      <c r="C626" s="9">
        <v>0.60099999999999998</v>
      </c>
      <c r="D626" s="9">
        <v>0.88900000000000023</v>
      </c>
      <c r="E626" s="9">
        <v>1.8289999999999997</v>
      </c>
    </row>
    <row r="627" spans="1:5">
      <c r="A627" s="3">
        <v>39947</v>
      </c>
      <c r="B627" s="9">
        <v>0.99299999999999988</v>
      </c>
      <c r="C627" s="9">
        <v>0.67300000000000004</v>
      </c>
      <c r="D627" s="9">
        <v>0.93800000000000017</v>
      </c>
      <c r="E627" s="9">
        <v>1.9280000000000004</v>
      </c>
    </row>
    <row r="628" spans="1:5">
      <c r="A628" s="3">
        <v>39948</v>
      </c>
      <c r="B628" s="9">
        <v>0.93899999999999961</v>
      </c>
      <c r="C628" s="9">
        <v>0.74499999999999966</v>
      </c>
      <c r="D628" s="9">
        <v>0.8400000000000003</v>
      </c>
      <c r="E628" s="9">
        <v>1.8149999999999999</v>
      </c>
    </row>
    <row r="629" spans="1:5">
      <c r="A629" s="3">
        <v>39951</v>
      </c>
      <c r="B629" s="9">
        <v>0.94099999999999984</v>
      </c>
      <c r="C629" s="9">
        <v>0.68700000000000028</v>
      </c>
      <c r="D629" s="9">
        <v>0.82800000000000029</v>
      </c>
      <c r="E629" s="9">
        <v>1.7800000000000002</v>
      </c>
    </row>
    <row r="630" spans="1:5">
      <c r="A630" s="3">
        <v>39952</v>
      </c>
      <c r="B630" s="9">
        <v>0.88999999999999968</v>
      </c>
      <c r="C630" s="9">
        <v>0.67499999999999982</v>
      </c>
      <c r="D630" s="9">
        <v>0.76100000000000012</v>
      </c>
      <c r="E630" s="9">
        <v>1.7059999999999995</v>
      </c>
    </row>
    <row r="631" spans="1:5">
      <c r="A631" s="3">
        <v>39953</v>
      </c>
      <c r="B631" s="9">
        <v>0.95300000000000029</v>
      </c>
      <c r="C631" s="9">
        <v>0.68599999999999994</v>
      </c>
      <c r="D631" s="9">
        <v>0.77400000000000002</v>
      </c>
      <c r="E631" s="9">
        <v>1.673</v>
      </c>
    </row>
    <row r="632" spans="1:5">
      <c r="A632" s="3">
        <v>39954</v>
      </c>
      <c r="B632" s="9">
        <v>0.93100000000000005</v>
      </c>
      <c r="C632" s="9">
        <v>0.6639999999999997</v>
      </c>
      <c r="D632" s="9">
        <v>0.78500000000000014</v>
      </c>
      <c r="E632" s="9">
        <v>1.625</v>
      </c>
    </row>
    <row r="633" spans="1:5">
      <c r="A633" s="3">
        <v>39955</v>
      </c>
      <c r="B633" s="9">
        <v>0.9049999999999998</v>
      </c>
      <c r="C633" s="9">
        <v>0.67700000000000005</v>
      </c>
      <c r="D633" s="9">
        <v>0.81600000000000028</v>
      </c>
      <c r="E633" s="9">
        <v>1.6809999999999996</v>
      </c>
    </row>
    <row r="634" spans="1:5">
      <c r="A634" s="3">
        <v>39958</v>
      </c>
      <c r="B634" s="9">
        <v>0.91100000000000003</v>
      </c>
      <c r="C634" s="9">
        <v>0.67200000000000015</v>
      </c>
      <c r="D634" s="9">
        <v>0.7669999999999999</v>
      </c>
      <c r="E634" s="9">
        <v>1.677</v>
      </c>
    </row>
    <row r="635" spans="1:5">
      <c r="A635" s="3">
        <v>39959</v>
      </c>
      <c r="B635" s="9">
        <v>0.92199999999999971</v>
      </c>
      <c r="C635" s="9">
        <v>0.68900000000000006</v>
      </c>
      <c r="D635" s="9">
        <v>0.81899999999999995</v>
      </c>
      <c r="E635" s="9">
        <v>1.6890000000000001</v>
      </c>
    </row>
    <row r="636" spans="1:5">
      <c r="A636" s="3">
        <v>39960</v>
      </c>
      <c r="B636" s="9">
        <v>0.91099999999999959</v>
      </c>
      <c r="C636" s="9">
        <v>0.65399999999999991</v>
      </c>
      <c r="D636" s="9">
        <v>0.73200000000000021</v>
      </c>
      <c r="E636" s="9">
        <v>1.7469999999999999</v>
      </c>
    </row>
    <row r="637" spans="1:5">
      <c r="A637" s="3">
        <v>39961</v>
      </c>
      <c r="B637" s="9">
        <v>0.98600000000000021</v>
      </c>
      <c r="C637" s="9">
        <v>0.75500000000000034</v>
      </c>
      <c r="D637" s="9">
        <v>0.7849999999999997</v>
      </c>
      <c r="E637" s="9">
        <v>1.8420000000000001</v>
      </c>
    </row>
    <row r="638" spans="1:5">
      <c r="A638" s="3">
        <v>39962</v>
      </c>
      <c r="B638" s="9">
        <v>1.0070000000000001</v>
      </c>
      <c r="C638" s="9">
        <v>0.78299999999999992</v>
      </c>
      <c r="D638" s="9">
        <v>0.79999999999999938</v>
      </c>
      <c r="E638" s="9">
        <v>1.9089999999999994</v>
      </c>
    </row>
    <row r="639" spans="1:5">
      <c r="A639" s="3">
        <v>39965</v>
      </c>
      <c r="B639" s="9">
        <v>0.96400000000000041</v>
      </c>
      <c r="C639" s="9">
        <v>0.80600000000000005</v>
      </c>
      <c r="D639" s="9">
        <v>0.80799999999999983</v>
      </c>
      <c r="E639" s="9">
        <v>1.8479999999999999</v>
      </c>
    </row>
    <row r="640" spans="1:5">
      <c r="A640" s="3">
        <v>39966</v>
      </c>
      <c r="B640" s="9">
        <v>0.95399999999999974</v>
      </c>
      <c r="C640" s="9">
        <v>0.75300000000000011</v>
      </c>
      <c r="D640" s="9">
        <v>0.76999999999999957</v>
      </c>
      <c r="E640" s="9">
        <v>1.835</v>
      </c>
    </row>
    <row r="641" spans="1:5">
      <c r="A641" s="3">
        <v>39967</v>
      </c>
      <c r="B641" s="9">
        <v>1.0049999999999999</v>
      </c>
      <c r="C641" s="9">
        <v>0.75100000000000033</v>
      </c>
      <c r="D641" s="9">
        <v>0.84100000000000019</v>
      </c>
      <c r="E641" s="9">
        <v>1.875</v>
      </c>
    </row>
    <row r="642" spans="1:5">
      <c r="A642" s="3">
        <v>39968</v>
      </c>
      <c r="B642" s="9">
        <v>1.0789999999999997</v>
      </c>
      <c r="C642" s="9">
        <v>0.85199999999999942</v>
      </c>
      <c r="D642" s="9">
        <v>0.95399999999999974</v>
      </c>
      <c r="E642" s="9">
        <v>1.9569999999999999</v>
      </c>
    </row>
    <row r="643" spans="1:5">
      <c r="A643" s="3">
        <v>39969</v>
      </c>
      <c r="B643" s="9">
        <v>1.0420000000000003</v>
      </c>
      <c r="C643" s="9">
        <v>0.78400000000000025</v>
      </c>
      <c r="D643" s="9">
        <v>0.93399999999999972</v>
      </c>
      <c r="E643" s="9">
        <v>1.919</v>
      </c>
    </row>
    <row r="644" spans="1:5">
      <c r="A644" s="3">
        <v>39972</v>
      </c>
      <c r="B644" s="9">
        <v>1.0110000000000006</v>
      </c>
      <c r="C644" s="9">
        <v>0.72500000000000009</v>
      </c>
      <c r="D644" s="9">
        <v>0.89400000000000057</v>
      </c>
      <c r="E644" s="9">
        <v>1.9120000000000004</v>
      </c>
    </row>
    <row r="645" spans="1:5">
      <c r="A645" s="3">
        <v>39973</v>
      </c>
      <c r="B645" s="9">
        <v>1.0390000000000001</v>
      </c>
      <c r="C645" s="9">
        <v>0.71700000000000008</v>
      </c>
      <c r="D645" s="9">
        <v>0.91599999999999993</v>
      </c>
      <c r="E645" s="9">
        <v>1.9039999999999995</v>
      </c>
    </row>
    <row r="646" spans="1:5">
      <c r="A646" s="3">
        <v>39974</v>
      </c>
      <c r="B646" s="9">
        <v>1.0580000000000003</v>
      </c>
      <c r="C646" s="9">
        <v>0.75299999999999967</v>
      </c>
      <c r="D646" s="9">
        <v>0.92399999999999993</v>
      </c>
      <c r="E646" s="9">
        <v>1.8160000000000003</v>
      </c>
    </row>
    <row r="647" spans="1:5">
      <c r="A647" s="3">
        <v>39975</v>
      </c>
      <c r="B647" s="9">
        <v>1.0319999999999996</v>
      </c>
      <c r="C647" s="9">
        <v>0.71499999999999941</v>
      </c>
      <c r="D647" s="9">
        <v>0.89099999999999957</v>
      </c>
      <c r="E647" s="9">
        <v>1.786</v>
      </c>
    </row>
    <row r="648" spans="1:5">
      <c r="A648" s="3">
        <v>39976</v>
      </c>
      <c r="B648" s="9">
        <v>1.0619999999999994</v>
      </c>
      <c r="C648" s="9">
        <v>0.76199999999999957</v>
      </c>
      <c r="D648" s="9">
        <v>0.92199999999999971</v>
      </c>
      <c r="E648" s="9">
        <v>1.7489999999999997</v>
      </c>
    </row>
    <row r="649" spans="1:5">
      <c r="A649" s="3">
        <v>39979</v>
      </c>
      <c r="B649" s="9">
        <v>1.0460000000000003</v>
      </c>
      <c r="C649" s="9">
        <v>0.75999999999999979</v>
      </c>
      <c r="D649" s="9">
        <v>0.90899999999999981</v>
      </c>
      <c r="E649" s="9">
        <v>1.6989999999999998</v>
      </c>
    </row>
    <row r="650" spans="1:5">
      <c r="A650" s="3">
        <v>39980</v>
      </c>
      <c r="B650" s="9">
        <v>1.0820000000000003</v>
      </c>
      <c r="C650" s="9">
        <v>0.79800000000000049</v>
      </c>
      <c r="D650" s="9">
        <v>0.9390000000000005</v>
      </c>
      <c r="E650" s="9">
        <v>1.7159999999999997</v>
      </c>
    </row>
    <row r="651" spans="1:5">
      <c r="A651" s="3">
        <v>39981</v>
      </c>
      <c r="B651" s="9">
        <v>1.0999999999999996</v>
      </c>
      <c r="C651" s="9">
        <v>0.81899999999999995</v>
      </c>
      <c r="D651" s="9">
        <v>0.95000000000000018</v>
      </c>
      <c r="E651" s="9">
        <v>1.7880000000000003</v>
      </c>
    </row>
    <row r="652" spans="1:5">
      <c r="A652" s="3">
        <v>39982</v>
      </c>
      <c r="B652" s="9">
        <v>1.1059999999999999</v>
      </c>
      <c r="C652" s="9">
        <v>0.82699999999999996</v>
      </c>
      <c r="D652" s="9">
        <v>0.98399999999999999</v>
      </c>
      <c r="E652" s="9">
        <v>1.7910000000000004</v>
      </c>
    </row>
    <row r="653" spans="1:5">
      <c r="A653" s="3">
        <v>39983</v>
      </c>
      <c r="B653" s="9">
        <v>1.0390000000000001</v>
      </c>
      <c r="C653" s="9">
        <v>0.73799999999999999</v>
      </c>
      <c r="D653" s="9">
        <v>0.90799999999999992</v>
      </c>
      <c r="E653" s="9">
        <v>1.7920000000000003</v>
      </c>
    </row>
    <row r="654" spans="1:5">
      <c r="A654" s="3">
        <v>39986</v>
      </c>
      <c r="B654" s="9">
        <v>1.0939999999999999</v>
      </c>
      <c r="C654" s="9">
        <v>0.76099999999999968</v>
      </c>
      <c r="D654" s="9">
        <v>0.95599999999999996</v>
      </c>
      <c r="E654" s="9">
        <v>1.8370000000000002</v>
      </c>
    </row>
    <row r="655" spans="1:5">
      <c r="A655" s="3">
        <v>39987</v>
      </c>
      <c r="B655" s="9">
        <v>1.1439999999999997</v>
      </c>
      <c r="C655" s="9">
        <v>0.77699999999999969</v>
      </c>
      <c r="D655" s="9">
        <v>1.0079999999999996</v>
      </c>
      <c r="E655" s="9">
        <v>1.8679999999999999</v>
      </c>
    </row>
    <row r="656" spans="1:5">
      <c r="A656" s="3">
        <v>39988</v>
      </c>
      <c r="B656" s="9">
        <v>1.1030000000000002</v>
      </c>
      <c r="C656" s="9">
        <v>0.75300000000000056</v>
      </c>
      <c r="D656" s="9">
        <v>0.98900000000000032</v>
      </c>
      <c r="E656" s="9">
        <v>1.8350000000000004</v>
      </c>
    </row>
    <row r="657" spans="1:5">
      <c r="A657" s="3">
        <v>39989</v>
      </c>
      <c r="B657" s="9">
        <v>1.1099999999999999</v>
      </c>
      <c r="C657" s="9">
        <v>0.73999999999999977</v>
      </c>
      <c r="D657" s="9">
        <v>0.99499999999999966</v>
      </c>
      <c r="E657" s="9">
        <v>1.7730000000000001</v>
      </c>
    </row>
    <row r="658" spans="1:5">
      <c r="A658" s="3">
        <v>39990</v>
      </c>
      <c r="B658" s="9">
        <v>1.0810000000000004</v>
      </c>
      <c r="C658" s="9">
        <v>0.72500000000000053</v>
      </c>
      <c r="D658" s="9">
        <v>0.99300000000000033</v>
      </c>
      <c r="E658" s="9">
        <v>1.774</v>
      </c>
    </row>
    <row r="659" spans="1:5">
      <c r="A659" s="3">
        <v>39993</v>
      </c>
      <c r="B659" s="9">
        <v>1.0470000000000002</v>
      </c>
      <c r="C659" s="9">
        <v>0.73999999999999977</v>
      </c>
      <c r="D659" s="9">
        <v>1.0000000000000004</v>
      </c>
      <c r="E659" s="9">
        <v>1.6960000000000002</v>
      </c>
    </row>
    <row r="660" spans="1:5">
      <c r="A660" s="3">
        <v>39994</v>
      </c>
      <c r="B660" s="9">
        <v>1.0560000000000005</v>
      </c>
      <c r="C660" s="9">
        <v>0.754</v>
      </c>
      <c r="D660" s="9">
        <v>0.99400000000000022</v>
      </c>
      <c r="E660" s="9">
        <v>1.69</v>
      </c>
    </row>
    <row r="661" spans="1:5">
      <c r="A661" s="3">
        <v>39995</v>
      </c>
      <c r="B661" s="9">
        <v>1.0289999999999999</v>
      </c>
      <c r="C661" s="9">
        <v>0.74000000000000021</v>
      </c>
      <c r="D661" s="9">
        <v>0.98000000000000043</v>
      </c>
      <c r="E661" s="9">
        <v>1.6420000000000003</v>
      </c>
    </row>
    <row r="662" spans="1:5">
      <c r="A662" s="3">
        <v>39996</v>
      </c>
      <c r="B662" s="9">
        <v>1.0100000000000002</v>
      </c>
      <c r="C662" s="9">
        <v>0.7020000000000004</v>
      </c>
      <c r="D662" s="9">
        <v>0.96099999999999985</v>
      </c>
      <c r="E662" s="9">
        <v>1.5790000000000002</v>
      </c>
    </row>
    <row r="663" spans="1:5">
      <c r="A663" s="3">
        <v>39997</v>
      </c>
      <c r="B663" s="9">
        <v>1.048</v>
      </c>
      <c r="C663" s="9">
        <v>0.72799999999999976</v>
      </c>
      <c r="D663" s="9">
        <v>1.0010000000000003</v>
      </c>
      <c r="E663" s="9">
        <v>1.633</v>
      </c>
    </row>
    <row r="664" spans="1:5">
      <c r="A664" s="3">
        <v>40000</v>
      </c>
      <c r="B664" s="9">
        <v>1.0849999999999995</v>
      </c>
      <c r="C664" s="9">
        <v>0.7280000000000002</v>
      </c>
      <c r="D664" s="9">
        <v>1.0209999999999995</v>
      </c>
      <c r="E664" s="9">
        <v>1.573</v>
      </c>
    </row>
    <row r="665" spans="1:5">
      <c r="A665" s="3">
        <v>40001</v>
      </c>
      <c r="B665" s="9">
        <v>1.0979999999999999</v>
      </c>
      <c r="C665" s="9">
        <v>0.72900000000000009</v>
      </c>
      <c r="D665" s="9">
        <v>0.98799999999999955</v>
      </c>
      <c r="E665" s="9">
        <v>1.5880000000000001</v>
      </c>
    </row>
    <row r="666" spans="1:5">
      <c r="A666" s="3">
        <v>40002</v>
      </c>
      <c r="B666" s="9">
        <v>1.1460000000000004</v>
      </c>
      <c r="C666" s="9">
        <v>0.78400000000000025</v>
      </c>
      <c r="D666" s="9">
        <v>1.0420000000000003</v>
      </c>
      <c r="E666" s="9">
        <v>1.7749999999999999</v>
      </c>
    </row>
    <row r="667" spans="1:5">
      <c r="A667" s="3">
        <v>40003</v>
      </c>
      <c r="B667" s="9">
        <v>1.1690000000000005</v>
      </c>
      <c r="C667" s="9">
        <v>0.79999999999999982</v>
      </c>
      <c r="D667" s="9">
        <v>1.0149999999999997</v>
      </c>
      <c r="E667" s="9">
        <v>1.71</v>
      </c>
    </row>
    <row r="668" spans="1:5">
      <c r="A668" s="3">
        <v>40004</v>
      </c>
      <c r="B668" s="9">
        <v>1.1679999999999997</v>
      </c>
      <c r="C668" s="9">
        <v>0.77400000000000047</v>
      </c>
      <c r="D668" s="9">
        <v>0.98600000000000021</v>
      </c>
      <c r="E668" s="9">
        <v>1.7740000000000005</v>
      </c>
    </row>
    <row r="669" spans="1:5">
      <c r="A669" s="3">
        <v>40007</v>
      </c>
      <c r="B669" s="9">
        <v>1.2120000000000002</v>
      </c>
      <c r="C669" s="9">
        <v>0.80899999999999972</v>
      </c>
      <c r="D669" s="9">
        <v>1.0290000000000004</v>
      </c>
      <c r="E669" s="9">
        <v>1.7429999999999999</v>
      </c>
    </row>
    <row r="670" spans="1:5">
      <c r="A670" s="3">
        <v>40008</v>
      </c>
      <c r="B670" s="9">
        <v>1.1639999999999997</v>
      </c>
      <c r="C670" s="9">
        <v>0.77899999999999991</v>
      </c>
      <c r="D670" s="9">
        <v>0.97999999999999954</v>
      </c>
      <c r="E670" s="9">
        <v>1.7219999999999995</v>
      </c>
    </row>
    <row r="671" spans="1:5">
      <c r="A671" s="3">
        <v>40009</v>
      </c>
      <c r="B671" s="9">
        <v>1.1080000000000001</v>
      </c>
      <c r="C671" s="9">
        <v>0.76899999999999968</v>
      </c>
      <c r="D671" s="9">
        <v>0.97599999999999953</v>
      </c>
      <c r="E671" s="9">
        <v>1.6480000000000001</v>
      </c>
    </row>
    <row r="672" spans="1:5">
      <c r="A672" s="3">
        <v>40010</v>
      </c>
      <c r="B672" s="9">
        <v>1.0339999999999998</v>
      </c>
      <c r="C672" s="9">
        <v>0.70899999999999963</v>
      </c>
      <c r="D672" s="9">
        <v>0.90899999999999981</v>
      </c>
      <c r="E672" s="9">
        <v>1.6360000000000001</v>
      </c>
    </row>
    <row r="673" spans="1:5">
      <c r="A673" s="3">
        <v>40011</v>
      </c>
      <c r="B673" s="9">
        <v>1.0349999999999997</v>
      </c>
      <c r="C673" s="9">
        <v>0.77399999999999958</v>
      </c>
      <c r="D673" s="9">
        <v>0.93500000000000005</v>
      </c>
      <c r="E673" s="9">
        <v>1.597</v>
      </c>
    </row>
    <row r="674" spans="1:5">
      <c r="A674" s="3">
        <v>40014</v>
      </c>
      <c r="B674" s="9">
        <v>0.92499999999999982</v>
      </c>
      <c r="C674" s="9">
        <v>0.63600000000000012</v>
      </c>
      <c r="D674" s="9">
        <v>0.81700000000000017</v>
      </c>
      <c r="E674" s="9">
        <v>1.4370000000000003</v>
      </c>
    </row>
    <row r="675" spans="1:5">
      <c r="A675" s="3">
        <v>40015</v>
      </c>
      <c r="B675" s="9">
        <v>0.90600000000000014</v>
      </c>
      <c r="C675" s="9">
        <v>0.5950000000000002</v>
      </c>
      <c r="D675" s="9">
        <v>0.78199999999999958</v>
      </c>
      <c r="E675" s="9">
        <v>1.3930000000000002</v>
      </c>
    </row>
    <row r="676" spans="1:5">
      <c r="A676" s="3">
        <v>40016</v>
      </c>
      <c r="B676" s="9">
        <v>0.92799999999999994</v>
      </c>
      <c r="C676" s="9">
        <v>0.62000000000000011</v>
      </c>
      <c r="D676" s="9">
        <v>0.79099999999999948</v>
      </c>
      <c r="E676" s="9">
        <v>1.4210000000000003</v>
      </c>
    </row>
    <row r="677" spans="1:5">
      <c r="A677" s="3">
        <v>40017</v>
      </c>
      <c r="B677" s="9">
        <v>0.90900000000000025</v>
      </c>
      <c r="C677" s="9">
        <v>0.6080000000000001</v>
      </c>
      <c r="D677" s="9">
        <v>0.78200000000000047</v>
      </c>
      <c r="E677" s="9">
        <v>1.3880000000000003</v>
      </c>
    </row>
    <row r="678" spans="1:5">
      <c r="A678" s="3">
        <v>40018</v>
      </c>
      <c r="B678" s="9">
        <v>0.88499999999999979</v>
      </c>
      <c r="C678" s="9">
        <v>0.56599999999999984</v>
      </c>
      <c r="D678" s="9">
        <v>0.69700000000000006</v>
      </c>
      <c r="E678" s="9">
        <v>1.3820000000000006</v>
      </c>
    </row>
    <row r="679" spans="1:5">
      <c r="A679" s="3">
        <v>40021</v>
      </c>
      <c r="B679" s="9">
        <v>0.84599999999999964</v>
      </c>
      <c r="C679" s="9">
        <v>0.56199999999999983</v>
      </c>
      <c r="D679" s="9">
        <v>0.67099999999999982</v>
      </c>
      <c r="E679" s="9">
        <v>1.3610000000000002</v>
      </c>
    </row>
    <row r="680" spans="1:5">
      <c r="A680" s="3">
        <v>40022</v>
      </c>
      <c r="B680" s="9">
        <v>0.83499999999999996</v>
      </c>
      <c r="C680" s="9">
        <v>0.54400000000000004</v>
      </c>
      <c r="D680" s="9">
        <v>0.65200000000000014</v>
      </c>
      <c r="E680" s="9">
        <v>1.343</v>
      </c>
    </row>
    <row r="681" spans="1:5">
      <c r="A681" s="3">
        <v>40023</v>
      </c>
      <c r="B681" s="9">
        <v>0.82699999999999996</v>
      </c>
      <c r="C681" s="9">
        <v>0.55399999999999983</v>
      </c>
      <c r="D681" s="9">
        <v>0.59399999999999942</v>
      </c>
      <c r="E681" s="9">
        <v>1.2400000000000002</v>
      </c>
    </row>
    <row r="682" spans="1:5">
      <c r="A682" s="3">
        <v>40024</v>
      </c>
      <c r="B682" s="9">
        <v>0.79700000000000015</v>
      </c>
      <c r="C682" s="9">
        <v>0.5299999999999998</v>
      </c>
      <c r="D682" s="9">
        <v>0.58099999999999996</v>
      </c>
      <c r="E682" s="9">
        <v>1.1860000000000004</v>
      </c>
    </row>
    <row r="683" spans="1:5">
      <c r="A683" s="3">
        <v>40025</v>
      </c>
      <c r="B683" s="9">
        <v>0.83200000000000029</v>
      </c>
      <c r="C683" s="9">
        <v>0.49700000000000033</v>
      </c>
      <c r="D683" s="9">
        <v>0.57500000000000018</v>
      </c>
      <c r="E683" s="9">
        <v>1.1880000000000002</v>
      </c>
    </row>
    <row r="684" spans="1:5">
      <c r="A684" s="3">
        <v>40028</v>
      </c>
      <c r="B684" s="9">
        <v>0.83700000000000019</v>
      </c>
      <c r="C684" s="9">
        <v>0.55699999999999994</v>
      </c>
      <c r="D684" s="9">
        <v>0.62200000000000033</v>
      </c>
      <c r="E684" s="9">
        <v>1.2260000000000004</v>
      </c>
    </row>
    <row r="685" spans="1:5">
      <c r="A685" s="3">
        <v>40029</v>
      </c>
      <c r="B685" s="9">
        <v>0.82899999999999974</v>
      </c>
      <c r="C685" s="9">
        <v>0.56099999999999994</v>
      </c>
      <c r="D685" s="9">
        <v>0.60700000000000021</v>
      </c>
      <c r="E685" s="9">
        <v>1.2199999999999998</v>
      </c>
    </row>
    <row r="686" spans="1:5">
      <c r="A686" s="3">
        <v>40030</v>
      </c>
      <c r="B686" s="9">
        <v>0.78799999999999981</v>
      </c>
      <c r="C686" s="9">
        <v>0.55200000000000005</v>
      </c>
      <c r="D686" s="9">
        <v>0.57600000000000007</v>
      </c>
      <c r="E686" s="9">
        <v>1.1859999999999995</v>
      </c>
    </row>
    <row r="687" spans="1:5">
      <c r="A687" s="3">
        <v>40031</v>
      </c>
      <c r="B687" s="9">
        <v>0.79499999999999993</v>
      </c>
      <c r="C687" s="9">
        <v>0.56000000000000005</v>
      </c>
      <c r="D687" s="9">
        <v>0.62200000000000033</v>
      </c>
      <c r="E687" s="9">
        <v>1.181</v>
      </c>
    </row>
    <row r="688" spans="1:5">
      <c r="A688" s="3">
        <v>40032</v>
      </c>
      <c r="B688" s="9">
        <v>0.754</v>
      </c>
      <c r="C688" s="9">
        <v>0.5389999999999997</v>
      </c>
      <c r="D688" s="9">
        <v>0.61299999999999999</v>
      </c>
      <c r="E688" s="9">
        <v>1.1320000000000001</v>
      </c>
    </row>
    <row r="689" spans="1:5">
      <c r="A689" s="3">
        <v>40035</v>
      </c>
      <c r="B689" s="9">
        <v>0.65200000000000014</v>
      </c>
      <c r="C689" s="9">
        <v>0.44300000000000006</v>
      </c>
      <c r="D689" s="9">
        <v>0.51400000000000023</v>
      </c>
      <c r="E689" s="9">
        <v>1.0869999999999997</v>
      </c>
    </row>
    <row r="690" spans="1:5">
      <c r="A690" s="3">
        <v>40036</v>
      </c>
      <c r="B690" s="9">
        <v>0.7020000000000004</v>
      </c>
      <c r="C690" s="9">
        <v>0.44700000000000006</v>
      </c>
      <c r="D690" s="9">
        <v>0.52800000000000002</v>
      </c>
      <c r="E690" s="9">
        <v>1.0550000000000002</v>
      </c>
    </row>
    <row r="691" spans="1:5">
      <c r="A691" s="3">
        <v>40037</v>
      </c>
      <c r="B691" s="9">
        <v>0.73199999999999976</v>
      </c>
      <c r="C691" s="9">
        <v>0.48</v>
      </c>
      <c r="D691" s="9">
        <v>0.5770000000000004</v>
      </c>
      <c r="E691" s="9">
        <v>1.1640000000000001</v>
      </c>
    </row>
    <row r="692" spans="1:5">
      <c r="A692" s="3">
        <v>40038</v>
      </c>
      <c r="B692" s="9">
        <v>0.73299999999999965</v>
      </c>
      <c r="C692" s="9">
        <v>0.44200000000000017</v>
      </c>
      <c r="D692" s="9">
        <v>0.56700000000000017</v>
      </c>
      <c r="E692" s="9">
        <v>1.1680000000000001</v>
      </c>
    </row>
    <row r="693" spans="1:5">
      <c r="A693" s="3">
        <v>40039</v>
      </c>
      <c r="B693" s="9">
        <v>0.79399999999999959</v>
      </c>
      <c r="C693" s="9">
        <v>0.49199999999999999</v>
      </c>
      <c r="D693" s="9">
        <v>0.6080000000000001</v>
      </c>
      <c r="E693" s="9">
        <v>1.21</v>
      </c>
    </row>
    <row r="694" spans="1:5">
      <c r="A694" s="3">
        <v>40042</v>
      </c>
      <c r="B694" s="9">
        <v>0.83099999999999996</v>
      </c>
      <c r="C694" s="9">
        <v>0.53799999999999981</v>
      </c>
      <c r="D694" s="9">
        <v>0.6469999999999998</v>
      </c>
      <c r="E694" s="9">
        <v>1.254</v>
      </c>
    </row>
    <row r="695" spans="1:5">
      <c r="A695" s="3">
        <v>40043</v>
      </c>
      <c r="B695" s="9">
        <v>0.80499999999999972</v>
      </c>
      <c r="C695" s="9">
        <v>0.51000000000000023</v>
      </c>
      <c r="D695" s="9">
        <v>0.60700000000000021</v>
      </c>
      <c r="E695" s="9">
        <v>1.2510000000000003</v>
      </c>
    </row>
    <row r="696" spans="1:5">
      <c r="A696" s="3">
        <v>40044</v>
      </c>
      <c r="B696" s="9">
        <v>0.8530000000000002</v>
      </c>
      <c r="C696" s="9">
        <v>0.54099999999999993</v>
      </c>
      <c r="D696" s="9">
        <v>0.66100000000000003</v>
      </c>
      <c r="E696" s="9">
        <v>1.286</v>
      </c>
    </row>
    <row r="697" spans="1:5">
      <c r="A697" s="3">
        <v>40045</v>
      </c>
      <c r="B697" s="9">
        <v>0.81</v>
      </c>
      <c r="C697" s="9">
        <v>0.51399999999999979</v>
      </c>
      <c r="D697" s="9">
        <v>0.63199999999999967</v>
      </c>
      <c r="E697" s="9">
        <v>1.3000000000000003</v>
      </c>
    </row>
    <row r="698" spans="1:5">
      <c r="A698" s="3">
        <v>40046</v>
      </c>
      <c r="B698" s="9">
        <v>0.78099999999999969</v>
      </c>
      <c r="C698" s="9">
        <v>0.52</v>
      </c>
      <c r="D698" s="9">
        <v>0.61899999999999977</v>
      </c>
      <c r="E698" s="9">
        <v>1.2519999999999998</v>
      </c>
    </row>
    <row r="699" spans="1:5">
      <c r="A699" s="3">
        <v>40049</v>
      </c>
      <c r="B699" s="9">
        <v>0.79199999999999982</v>
      </c>
      <c r="C699" s="9">
        <v>0.48200000000000021</v>
      </c>
      <c r="D699" s="9">
        <v>0.57800000000000029</v>
      </c>
      <c r="E699" s="9">
        <v>1.2350000000000003</v>
      </c>
    </row>
    <row r="700" spans="1:5">
      <c r="A700" s="3">
        <v>40050</v>
      </c>
      <c r="B700" s="9">
        <v>0.77300000000000013</v>
      </c>
      <c r="C700" s="9">
        <v>0.48499999999999988</v>
      </c>
      <c r="D700" s="9">
        <v>0.58499999999999996</v>
      </c>
      <c r="E700" s="9">
        <v>1.2029999999999998</v>
      </c>
    </row>
    <row r="701" spans="1:5">
      <c r="A701" s="3">
        <v>40051</v>
      </c>
      <c r="B701" s="9">
        <v>0.79899999999999993</v>
      </c>
      <c r="C701" s="9">
        <v>0.50299999999999967</v>
      </c>
      <c r="D701" s="9">
        <v>0.60499999999999998</v>
      </c>
      <c r="E701" s="9">
        <v>1.1850000000000001</v>
      </c>
    </row>
    <row r="702" spans="1:5">
      <c r="A702" s="3">
        <v>40052</v>
      </c>
      <c r="B702" s="9">
        <v>0.78900000000000015</v>
      </c>
      <c r="C702" s="9">
        <v>0.5129999999999999</v>
      </c>
      <c r="D702" s="9">
        <v>0.61699999999999999</v>
      </c>
      <c r="E702" s="9">
        <v>1.19</v>
      </c>
    </row>
    <row r="703" spans="1:5">
      <c r="A703" s="3">
        <v>40053</v>
      </c>
      <c r="B703" s="9">
        <v>0.79199999999999982</v>
      </c>
      <c r="C703" s="9">
        <v>0.50199999999999978</v>
      </c>
      <c r="D703" s="9">
        <v>0.59200000000000008</v>
      </c>
      <c r="E703" s="9">
        <v>1.1849999999999996</v>
      </c>
    </row>
    <row r="704" spans="1:5">
      <c r="A704" s="3">
        <v>40056</v>
      </c>
      <c r="B704" s="9">
        <v>0.82799999999999985</v>
      </c>
      <c r="C704" s="9">
        <v>0.52499999999999991</v>
      </c>
      <c r="D704" s="9">
        <v>0.64599999999999991</v>
      </c>
      <c r="E704" s="9">
        <v>1.2899999999999996</v>
      </c>
    </row>
    <row r="705" spans="1:5">
      <c r="A705" s="3">
        <v>40057</v>
      </c>
      <c r="B705" s="9">
        <v>0.82800000000000029</v>
      </c>
      <c r="C705" s="9">
        <v>0.56800000000000006</v>
      </c>
      <c r="D705" s="9">
        <v>0.68299999999999983</v>
      </c>
      <c r="E705" s="9">
        <v>1.33</v>
      </c>
    </row>
    <row r="706" spans="1:5">
      <c r="A706" s="3">
        <v>40058</v>
      </c>
      <c r="B706" s="9">
        <v>0.87000000000000011</v>
      </c>
      <c r="C706" s="9">
        <v>0.60600000000000032</v>
      </c>
      <c r="D706" s="9">
        <v>0.72500000000000009</v>
      </c>
      <c r="E706" s="9">
        <v>1.3780000000000001</v>
      </c>
    </row>
    <row r="707" spans="1:5">
      <c r="A707" s="3">
        <v>40059</v>
      </c>
      <c r="B707" s="9">
        <v>0.88299999999999956</v>
      </c>
      <c r="C707" s="9">
        <v>0.63899999999999979</v>
      </c>
      <c r="D707" s="9">
        <v>0.73</v>
      </c>
      <c r="E707" s="9">
        <v>1.4519999999999995</v>
      </c>
    </row>
    <row r="708" spans="1:5">
      <c r="A708" s="3">
        <v>40060</v>
      </c>
      <c r="B708" s="9">
        <v>0.89400000000000013</v>
      </c>
      <c r="C708" s="9">
        <v>0.65799999999999992</v>
      </c>
      <c r="D708" s="9">
        <v>0.74699999999999989</v>
      </c>
      <c r="E708" s="9">
        <v>1.4260000000000002</v>
      </c>
    </row>
    <row r="709" spans="1:5">
      <c r="A709" s="3">
        <v>40063</v>
      </c>
      <c r="B709" s="9">
        <v>0.90399999999999991</v>
      </c>
      <c r="C709" s="9">
        <v>0.65600000000000014</v>
      </c>
      <c r="D709" s="9">
        <v>0.7280000000000002</v>
      </c>
      <c r="E709" s="9">
        <v>1.4459999999999997</v>
      </c>
    </row>
    <row r="710" spans="1:5">
      <c r="A710" s="3">
        <v>40064</v>
      </c>
      <c r="B710" s="9">
        <v>0.88200000000000012</v>
      </c>
      <c r="C710" s="9">
        <v>0.66100000000000003</v>
      </c>
      <c r="D710" s="9">
        <v>0.70900000000000007</v>
      </c>
      <c r="E710" s="9">
        <v>1.427</v>
      </c>
    </row>
    <row r="711" spans="1:5">
      <c r="A711" s="3">
        <v>40065</v>
      </c>
      <c r="B711" s="9">
        <v>0.85799999999999965</v>
      </c>
      <c r="C711" s="9">
        <v>0.64800000000000013</v>
      </c>
      <c r="D711" s="9">
        <v>0.67300000000000004</v>
      </c>
      <c r="E711" s="9">
        <v>1.3469999999999995</v>
      </c>
    </row>
    <row r="712" spans="1:5">
      <c r="A712" s="3">
        <v>40066</v>
      </c>
      <c r="B712" s="9">
        <v>0.78000000000000025</v>
      </c>
      <c r="C712" s="9">
        <v>0.53200000000000003</v>
      </c>
      <c r="D712" s="9">
        <v>0.58599999999999985</v>
      </c>
      <c r="E712" s="9">
        <v>1.33</v>
      </c>
    </row>
    <row r="713" spans="1:5">
      <c r="A713" s="3">
        <v>40067</v>
      </c>
      <c r="B713" s="9">
        <v>0.77099999999999991</v>
      </c>
      <c r="C713" s="9">
        <v>0.52300000000000013</v>
      </c>
      <c r="D713" s="9">
        <v>0.58800000000000008</v>
      </c>
      <c r="E713" s="9">
        <v>1.3079999999999998</v>
      </c>
    </row>
    <row r="714" spans="1:5">
      <c r="A714" s="3">
        <v>40070</v>
      </c>
      <c r="B714" s="9">
        <v>0.81200000000000028</v>
      </c>
      <c r="C714" s="9">
        <v>0.59800000000000031</v>
      </c>
      <c r="D714" s="9">
        <v>0.61800000000000033</v>
      </c>
      <c r="E714" s="9">
        <v>1.3109999999999999</v>
      </c>
    </row>
    <row r="715" spans="1:5">
      <c r="A715" s="3">
        <v>40071</v>
      </c>
      <c r="B715" s="9">
        <v>0.7799999999999998</v>
      </c>
      <c r="C715" s="9">
        <v>0.55499999999999972</v>
      </c>
      <c r="D715" s="9">
        <v>0.59699999999999998</v>
      </c>
      <c r="E715" s="9">
        <v>1.2799999999999998</v>
      </c>
    </row>
    <row r="716" spans="1:5">
      <c r="A716" s="3">
        <v>40072</v>
      </c>
      <c r="B716" s="9">
        <v>0.7410000000000001</v>
      </c>
      <c r="C716" s="9">
        <v>0.56499999999999995</v>
      </c>
      <c r="D716" s="9">
        <v>0.5950000000000002</v>
      </c>
      <c r="E716" s="9">
        <v>1.2280000000000002</v>
      </c>
    </row>
    <row r="717" spans="1:5">
      <c r="A717" s="3">
        <v>40073</v>
      </c>
      <c r="B717" s="9">
        <v>0.71999999999999975</v>
      </c>
      <c r="C717" s="9">
        <v>0.5219999999999998</v>
      </c>
      <c r="D717" s="9">
        <v>0.56899999999999995</v>
      </c>
      <c r="E717" s="9">
        <v>1.1739999999999995</v>
      </c>
    </row>
    <row r="718" spans="1:5">
      <c r="A718" s="3">
        <v>40074</v>
      </c>
      <c r="B718" s="9">
        <v>0.72399999999999975</v>
      </c>
      <c r="C718" s="9">
        <v>0.54199999999999982</v>
      </c>
      <c r="D718" s="9">
        <v>0.58800000000000008</v>
      </c>
      <c r="E718" s="9">
        <v>1.161</v>
      </c>
    </row>
    <row r="719" spans="1:5">
      <c r="A719" s="3">
        <v>40077</v>
      </c>
      <c r="B719" s="9">
        <v>0.69699999999999962</v>
      </c>
      <c r="C719" s="9">
        <v>0.52800000000000002</v>
      </c>
      <c r="D719" s="9">
        <v>0.56700000000000017</v>
      </c>
      <c r="E719" s="9">
        <v>1.1860000000000004</v>
      </c>
    </row>
    <row r="720" spans="1:5">
      <c r="A720" s="3">
        <v>40078</v>
      </c>
      <c r="B720" s="9">
        <v>0.69100000000000028</v>
      </c>
      <c r="C720" s="9">
        <v>0.49400000000000022</v>
      </c>
      <c r="D720" s="9">
        <v>0.55400000000000027</v>
      </c>
      <c r="E720" s="9">
        <v>1.169</v>
      </c>
    </row>
    <row r="721" spans="1:5">
      <c r="A721" s="3">
        <v>40079</v>
      </c>
      <c r="B721" s="9">
        <v>0.71499999999999986</v>
      </c>
      <c r="C721" s="9">
        <v>0.4830000000000001</v>
      </c>
      <c r="D721" s="9">
        <v>0.54400000000000004</v>
      </c>
      <c r="E721" s="9">
        <v>1.1500000000000004</v>
      </c>
    </row>
    <row r="722" spans="1:5">
      <c r="A722" s="3">
        <v>40080</v>
      </c>
      <c r="B722" s="9">
        <v>0.71299999999999963</v>
      </c>
      <c r="C722" s="9">
        <v>0.48399999999999999</v>
      </c>
      <c r="D722" s="9">
        <v>0.54</v>
      </c>
      <c r="E722" s="9">
        <v>1.2010000000000001</v>
      </c>
    </row>
    <row r="723" spans="1:5">
      <c r="A723" s="3">
        <v>40081</v>
      </c>
      <c r="B723" s="9">
        <v>0.71899999999999986</v>
      </c>
      <c r="C723" s="9">
        <v>0.49899999999999967</v>
      </c>
      <c r="D723" s="9">
        <v>0.54800000000000004</v>
      </c>
      <c r="E723" s="9">
        <v>1.2280000000000002</v>
      </c>
    </row>
    <row r="724" spans="1:5">
      <c r="A724" s="3">
        <v>40084</v>
      </c>
      <c r="B724" s="9">
        <v>0.76900000000000013</v>
      </c>
      <c r="C724" s="9">
        <v>0.54199999999999982</v>
      </c>
      <c r="D724" s="9">
        <v>0.58099999999999996</v>
      </c>
      <c r="E724" s="9">
        <v>1.2370000000000001</v>
      </c>
    </row>
    <row r="725" spans="1:5">
      <c r="A725" s="3">
        <v>40085</v>
      </c>
      <c r="B725" s="9">
        <v>0.75900000000000034</v>
      </c>
      <c r="C725" s="9">
        <v>0.53699999999999992</v>
      </c>
      <c r="D725" s="9">
        <v>0.58000000000000007</v>
      </c>
      <c r="E725" s="9">
        <v>1.2480000000000002</v>
      </c>
    </row>
    <row r="726" spans="1:5">
      <c r="A726" s="3">
        <v>40086</v>
      </c>
      <c r="B726" s="9">
        <v>0.80300000000000038</v>
      </c>
      <c r="C726" s="9">
        <v>0.58499999999999996</v>
      </c>
      <c r="D726" s="9">
        <v>0.62800000000000011</v>
      </c>
      <c r="E726" s="9">
        <v>1.2920000000000003</v>
      </c>
    </row>
    <row r="727" spans="1:5">
      <c r="A727" s="3">
        <v>40087</v>
      </c>
      <c r="B727" s="9">
        <v>0.80600000000000005</v>
      </c>
      <c r="C727" s="9">
        <v>0.59600000000000009</v>
      </c>
      <c r="D727" s="9">
        <v>0.66699999999999982</v>
      </c>
      <c r="E727" s="9">
        <v>1.3840000000000003</v>
      </c>
    </row>
    <row r="728" spans="1:5">
      <c r="A728" s="3">
        <v>40088</v>
      </c>
      <c r="B728" s="9">
        <v>0.81600000000000028</v>
      </c>
      <c r="C728" s="9">
        <v>0.62800000000000011</v>
      </c>
      <c r="D728" s="9">
        <v>0.66599999999999993</v>
      </c>
      <c r="E728" s="9">
        <v>1.347</v>
      </c>
    </row>
    <row r="729" spans="1:5">
      <c r="A729" s="3">
        <v>40091</v>
      </c>
      <c r="B729" s="9">
        <v>0.80800000000000027</v>
      </c>
      <c r="C729" s="9">
        <v>0.62800000000000011</v>
      </c>
      <c r="D729" s="9">
        <v>0.66600000000000037</v>
      </c>
      <c r="E729" s="9">
        <v>1.3100000000000005</v>
      </c>
    </row>
    <row r="730" spans="1:5">
      <c r="A730" s="3">
        <v>40092</v>
      </c>
      <c r="B730" s="9">
        <v>0.7889999999999997</v>
      </c>
      <c r="C730" s="9">
        <v>0.62399999999999967</v>
      </c>
      <c r="D730" s="9">
        <v>0.63999999999999968</v>
      </c>
      <c r="E730" s="9">
        <v>1.306</v>
      </c>
    </row>
    <row r="731" spans="1:5">
      <c r="A731" s="3">
        <v>40093</v>
      </c>
      <c r="B731" s="9">
        <v>0.76500000000000012</v>
      </c>
      <c r="C731" s="9">
        <v>0.61000000000000032</v>
      </c>
      <c r="D731" s="9">
        <v>0.63800000000000034</v>
      </c>
      <c r="E731" s="9">
        <v>1.3199999999999998</v>
      </c>
    </row>
    <row r="732" spans="1:5">
      <c r="A732" s="3">
        <v>40094</v>
      </c>
      <c r="B732" s="9">
        <v>0.77499999999999991</v>
      </c>
      <c r="C732" s="9">
        <v>0.60899999999999999</v>
      </c>
      <c r="D732" s="9">
        <v>0.62999999999999989</v>
      </c>
      <c r="E732" s="9">
        <v>1.302</v>
      </c>
    </row>
    <row r="733" spans="1:5">
      <c r="A733" s="3">
        <v>40095</v>
      </c>
      <c r="B733" s="9">
        <v>0.7629999999999999</v>
      </c>
      <c r="C733" s="9">
        <v>0.61799999999999988</v>
      </c>
      <c r="D733" s="9">
        <v>0.65200000000000014</v>
      </c>
      <c r="E733" s="9">
        <v>1.2760000000000002</v>
      </c>
    </row>
    <row r="734" spans="1:5">
      <c r="A734" s="3">
        <v>40098</v>
      </c>
      <c r="B734" s="9">
        <v>0.74199999999999999</v>
      </c>
      <c r="C734" s="9">
        <v>0.57699999999999996</v>
      </c>
      <c r="D734" s="9">
        <v>0.61299999999999999</v>
      </c>
      <c r="E734" s="9">
        <v>1.2960000000000003</v>
      </c>
    </row>
    <row r="735" spans="1:5">
      <c r="A735" s="3">
        <v>40099</v>
      </c>
      <c r="B735" s="9">
        <v>0.80800000000000027</v>
      </c>
      <c r="C735" s="9">
        <v>0.63700000000000001</v>
      </c>
      <c r="D735" s="9">
        <v>0.65100000000000025</v>
      </c>
      <c r="E735" s="9">
        <v>1.3030000000000004</v>
      </c>
    </row>
    <row r="736" spans="1:5">
      <c r="A736" s="3">
        <v>40100</v>
      </c>
      <c r="B736" s="9">
        <v>0.79400000000000004</v>
      </c>
      <c r="C736" s="9">
        <v>0.63199999999999967</v>
      </c>
      <c r="D736" s="9">
        <v>0.64399999999999968</v>
      </c>
      <c r="E736" s="9">
        <v>1.3109999999999995</v>
      </c>
    </row>
    <row r="737" spans="1:5">
      <c r="A737" s="3">
        <v>40101</v>
      </c>
      <c r="B737" s="9">
        <v>0.79499999999999993</v>
      </c>
      <c r="C737" s="9">
        <v>0.60999999999999988</v>
      </c>
      <c r="D737" s="9">
        <v>0.63499999999999979</v>
      </c>
      <c r="E737" s="9">
        <v>1.3230000000000004</v>
      </c>
    </row>
    <row r="738" spans="1:5">
      <c r="A738" s="3">
        <v>40102</v>
      </c>
      <c r="B738" s="9">
        <v>0.74400000000000022</v>
      </c>
      <c r="C738" s="9">
        <v>0.56800000000000006</v>
      </c>
      <c r="D738" s="9">
        <v>0.6160000000000001</v>
      </c>
      <c r="E738" s="9">
        <v>1.3640000000000003</v>
      </c>
    </row>
    <row r="739" spans="1:5">
      <c r="A739" s="3">
        <v>40105</v>
      </c>
      <c r="B739" s="9">
        <v>0.73999999999999977</v>
      </c>
      <c r="C739" s="9">
        <v>0.56899999999999995</v>
      </c>
      <c r="D739" s="9">
        <v>0.57200000000000006</v>
      </c>
      <c r="E739" s="9">
        <v>1.3649999999999998</v>
      </c>
    </row>
    <row r="740" spans="1:5">
      <c r="A740" s="3">
        <v>40106</v>
      </c>
      <c r="B740" s="9">
        <v>0.71</v>
      </c>
      <c r="C740" s="9">
        <v>0.54700000000000015</v>
      </c>
      <c r="D740" s="9">
        <v>0.55600000000000005</v>
      </c>
      <c r="E740" s="9">
        <v>1.3490000000000002</v>
      </c>
    </row>
    <row r="741" spans="1:5">
      <c r="A741" s="3">
        <v>40107</v>
      </c>
      <c r="B741" s="9">
        <v>0.72100000000000009</v>
      </c>
      <c r="C741" s="9">
        <v>0.55000000000000027</v>
      </c>
      <c r="D741" s="9">
        <v>0.56099999999999994</v>
      </c>
      <c r="E741" s="9">
        <v>1.3410000000000002</v>
      </c>
    </row>
    <row r="742" spans="1:5">
      <c r="A742" s="3">
        <v>40108</v>
      </c>
      <c r="B742" s="9">
        <v>0.70700000000000029</v>
      </c>
      <c r="C742" s="9">
        <v>0.52099999999999991</v>
      </c>
      <c r="D742" s="9">
        <v>0.52400000000000002</v>
      </c>
      <c r="E742" s="9">
        <v>1.3050000000000002</v>
      </c>
    </row>
    <row r="743" spans="1:5">
      <c r="A743" s="3">
        <v>40109</v>
      </c>
      <c r="B743" s="9">
        <v>0.72499999999999964</v>
      </c>
      <c r="C743" s="9">
        <v>0.53699999999999992</v>
      </c>
      <c r="D743" s="9">
        <v>0.55699999999999994</v>
      </c>
      <c r="E743" s="9">
        <v>1.3380000000000001</v>
      </c>
    </row>
    <row r="744" spans="1:5">
      <c r="A744" s="3">
        <v>40112</v>
      </c>
      <c r="B744" s="9">
        <v>0.6769999999999996</v>
      </c>
      <c r="C744" s="9">
        <v>0.49699999999999989</v>
      </c>
      <c r="D744" s="9">
        <v>0.52</v>
      </c>
      <c r="E744" s="9">
        <v>1.3319999999999999</v>
      </c>
    </row>
    <row r="745" spans="1:5">
      <c r="A745" s="3">
        <v>40113</v>
      </c>
      <c r="B745" s="9">
        <v>0.66999999999999993</v>
      </c>
      <c r="C745" s="9">
        <v>0.51100000000000012</v>
      </c>
      <c r="D745" s="9">
        <v>0.52300000000000013</v>
      </c>
      <c r="E745" s="9">
        <v>1.371</v>
      </c>
    </row>
    <row r="746" spans="1:5">
      <c r="A746" s="3">
        <v>40114</v>
      </c>
      <c r="B746" s="9">
        <v>0.70199999999999996</v>
      </c>
      <c r="C746" s="9">
        <v>0.53799999999999981</v>
      </c>
      <c r="D746" s="9">
        <v>0.55200000000000005</v>
      </c>
      <c r="E746" s="9">
        <v>1.407</v>
      </c>
    </row>
    <row r="747" spans="1:5">
      <c r="A747" s="3">
        <v>40115</v>
      </c>
      <c r="B747" s="9">
        <v>0.7200000000000002</v>
      </c>
      <c r="C747" s="9">
        <v>0.57100000000000017</v>
      </c>
      <c r="D747" s="9">
        <v>0.57000000000000028</v>
      </c>
      <c r="E747" s="9">
        <v>1.4010000000000002</v>
      </c>
    </row>
    <row r="748" spans="1:5">
      <c r="A748" s="3">
        <v>40116</v>
      </c>
      <c r="B748" s="9">
        <v>0.69399999999999995</v>
      </c>
      <c r="C748" s="9">
        <v>0.54399999999999959</v>
      </c>
      <c r="D748" s="9">
        <v>0.5299999999999998</v>
      </c>
      <c r="E748" s="9">
        <v>1.4349999999999996</v>
      </c>
    </row>
    <row r="749" spans="1:5">
      <c r="A749" s="3">
        <v>40119</v>
      </c>
      <c r="B749" s="9">
        <v>0.68800000000000017</v>
      </c>
      <c r="C749" s="9">
        <v>0.54099999999999993</v>
      </c>
      <c r="D749" s="9">
        <v>0.53600000000000003</v>
      </c>
      <c r="E749" s="9">
        <v>1.3990000000000005</v>
      </c>
    </row>
    <row r="750" spans="1:5">
      <c r="A750" s="3">
        <v>40120</v>
      </c>
      <c r="B750" s="9">
        <v>0.71</v>
      </c>
      <c r="C750" s="9">
        <v>0.57500000000000018</v>
      </c>
      <c r="D750" s="9">
        <v>0.54</v>
      </c>
      <c r="E750" s="9">
        <v>1.4020000000000001</v>
      </c>
    </row>
    <row r="751" spans="1:5">
      <c r="A751" s="3">
        <v>40121</v>
      </c>
      <c r="B751" s="9">
        <v>0.65899999999999981</v>
      </c>
      <c r="C751" s="9">
        <v>0.53699999999999992</v>
      </c>
      <c r="D751" s="9">
        <v>0.51799999999999979</v>
      </c>
      <c r="E751" s="9">
        <v>1.3829999999999996</v>
      </c>
    </row>
    <row r="752" spans="1:5">
      <c r="A752" s="3">
        <v>40122</v>
      </c>
      <c r="B752" s="9">
        <v>0.65100000000000025</v>
      </c>
      <c r="C752" s="9">
        <v>0.54300000000000015</v>
      </c>
      <c r="D752" s="9">
        <v>0.50900000000000034</v>
      </c>
      <c r="E752" s="9">
        <v>1.4020000000000001</v>
      </c>
    </row>
    <row r="753" spans="1:5">
      <c r="A753" s="3">
        <v>40123</v>
      </c>
      <c r="B753" s="9">
        <v>0.64299999999999979</v>
      </c>
      <c r="C753" s="9">
        <v>0.5299999999999998</v>
      </c>
      <c r="D753" s="9">
        <v>0.49400000000000022</v>
      </c>
      <c r="E753" s="9">
        <v>1.3860000000000001</v>
      </c>
    </row>
    <row r="754" spans="1:5">
      <c r="A754" s="3">
        <v>40126</v>
      </c>
      <c r="B754" s="9">
        <v>0.61899999999999977</v>
      </c>
      <c r="C754" s="9">
        <v>0.5129999999999999</v>
      </c>
      <c r="D754" s="9">
        <v>0.48</v>
      </c>
      <c r="E754" s="9">
        <v>1.367</v>
      </c>
    </row>
    <row r="755" spans="1:5">
      <c r="A755" s="3">
        <v>40127</v>
      </c>
      <c r="B755" s="9">
        <v>0.62599999999999989</v>
      </c>
      <c r="C755" s="9">
        <v>0.52800000000000002</v>
      </c>
      <c r="D755" s="9">
        <v>0.4910000000000001</v>
      </c>
      <c r="E755" s="9">
        <v>1.3970000000000002</v>
      </c>
    </row>
    <row r="756" spans="1:5">
      <c r="A756" s="3">
        <v>40128</v>
      </c>
      <c r="B756" s="9">
        <v>0.61800000000000033</v>
      </c>
      <c r="C756" s="9">
        <v>0.52</v>
      </c>
      <c r="D756" s="9">
        <v>0.48200000000000021</v>
      </c>
      <c r="E756" s="9">
        <v>1.3790000000000004</v>
      </c>
    </row>
    <row r="757" spans="1:5">
      <c r="A757" s="3">
        <v>40129</v>
      </c>
      <c r="B757" s="9">
        <v>0.73199999999999976</v>
      </c>
      <c r="C757" s="9">
        <v>0.4870000000000001</v>
      </c>
      <c r="D757" s="9">
        <v>0.43299999999999983</v>
      </c>
      <c r="E757" s="9">
        <v>1.347</v>
      </c>
    </row>
    <row r="758" spans="1:5">
      <c r="A758" s="3">
        <v>40130</v>
      </c>
      <c r="B758" s="9">
        <v>0.73399999999999999</v>
      </c>
      <c r="C758" s="9">
        <v>0.51899999999999968</v>
      </c>
      <c r="D758" s="9">
        <v>0.47599999999999998</v>
      </c>
      <c r="E758" s="9">
        <v>1.391</v>
      </c>
    </row>
    <row r="759" spans="1:5">
      <c r="A759" s="3">
        <v>40133</v>
      </c>
      <c r="B759" s="9">
        <v>0.74799999999999978</v>
      </c>
      <c r="C759" s="9">
        <v>0.52700000000000014</v>
      </c>
      <c r="D759" s="9">
        <v>0.48399999999999999</v>
      </c>
      <c r="E759" s="9">
        <v>1.589</v>
      </c>
    </row>
    <row r="760" spans="1:5">
      <c r="A760" s="3">
        <v>40134</v>
      </c>
      <c r="B760" s="9">
        <v>0.73099999999999987</v>
      </c>
      <c r="C760" s="9">
        <v>0.49500000000000011</v>
      </c>
      <c r="D760" s="9">
        <v>0.45399999999999974</v>
      </c>
      <c r="E760" s="9">
        <v>1.5019999999999998</v>
      </c>
    </row>
    <row r="761" spans="1:5">
      <c r="A761" s="3">
        <v>40135</v>
      </c>
      <c r="B761" s="9">
        <v>0.75300000000000011</v>
      </c>
      <c r="C761" s="9">
        <v>0.52899999999999991</v>
      </c>
      <c r="D761" s="9">
        <v>0.48399999999999999</v>
      </c>
      <c r="E761" s="9">
        <v>1.5830000000000002</v>
      </c>
    </row>
    <row r="762" spans="1:5">
      <c r="A762" s="3">
        <v>40136</v>
      </c>
      <c r="B762" s="9">
        <v>0.77899999999999991</v>
      </c>
      <c r="C762" s="9">
        <v>0.54300000000000015</v>
      </c>
      <c r="D762" s="9">
        <v>0.5129999999999999</v>
      </c>
      <c r="E762" s="9">
        <v>1.6929999999999996</v>
      </c>
    </row>
    <row r="763" spans="1:5">
      <c r="A763" s="3">
        <v>40137</v>
      </c>
      <c r="B763" s="9">
        <v>0.80700000000000038</v>
      </c>
      <c r="C763" s="9">
        <v>0.58199999999999985</v>
      </c>
      <c r="D763" s="9">
        <v>0.53699999999999992</v>
      </c>
      <c r="E763" s="9">
        <v>1.774</v>
      </c>
    </row>
    <row r="764" spans="1:5">
      <c r="A764" s="3">
        <v>40140</v>
      </c>
      <c r="B764" s="9">
        <v>0.78900000000000015</v>
      </c>
      <c r="C764" s="9">
        <v>0.5770000000000004</v>
      </c>
      <c r="D764" s="9">
        <v>0.54100000000000037</v>
      </c>
      <c r="E764" s="9">
        <v>1.6789999999999998</v>
      </c>
    </row>
    <row r="765" spans="1:5">
      <c r="A765" s="3">
        <v>40141</v>
      </c>
      <c r="B765" s="9">
        <v>0.78799999999999981</v>
      </c>
      <c r="C765" s="9">
        <v>0.56200000000000028</v>
      </c>
      <c r="D765" s="9">
        <v>0.53600000000000003</v>
      </c>
      <c r="E765" s="9">
        <v>1.7330000000000001</v>
      </c>
    </row>
    <row r="766" spans="1:5">
      <c r="A766" s="3">
        <v>40142</v>
      </c>
      <c r="B766" s="9">
        <v>0.80299999999999994</v>
      </c>
      <c r="C766" s="9">
        <v>0.56499999999999995</v>
      </c>
      <c r="D766" s="9">
        <v>0.55200000000000005</v>
      </c>
      <c r="E766" s="9">
        <v>1.8239999999999998</v>
      </c>
    </row>
    <row r="767" spans="1:5">
      <c r="A767" s="3">
        <v>40143</v>
      </c>
      <c r="B767" s="9">
        <v>0.87699999999999978</v>
      </c>
      <c r="C767" s="9">
        <v>0.58300000000000018</v>
      </c>
      <c r="D767" s="9">
        <v>0.625</v>
      </c>
      <c r="E767" s="9">
        <v>2.0430000000000001</v>
      </c>
    </row>
    <row r="768" spans="1:5">
      <c r="A768" s="3">
        <v>40144</v>
      </c>
      <c r="B768" s="9">
        <v>0.87800000000000011</v>
      </c>
      <c r="C768" s="9">
        <v>0.63100000000000023</v>
      </c>
      <c r="D768" s="9">
        <v>0.629</v>
      </c>
      <c r="E768" s="9">
        <v>2.0120000000000005</v>
      </c>
    </row>
    <row r="769" spans="1:5">
      <c r="A769" s="3">
        <v>40147</v>
      </c>
      <c r="B769" s="9">
        <v>0.85999999999999988</v>
      </c>
      <c r="C769" s="9">
        <v>0.59100000000000019</v>
      </c>
      <c r="D769" s="9">
        <v>0.60899999999999999</v>
      </c>
      <c r="E769" s="9">
        <v>1.8410000000000006</v>
      </c>
    </row>
    <row r="770" spans="1:5">
      <c r="A770" s="3">
        <v>40148</v>
      </c>
      <c r="B770" s="9">
        <v>0.81699999999999973</v>
      </c>
      <c r="C770" s="9">
        <v>0.56199999999999983</v>
      </c>
      <c r="D770" s="9">
        <v>0.55399999999999983</v>
      </c>
      <c r="E770" s="9">
        <v>1.7169999999999996</v>
      </c>
    </row>
    <row r="771" spans="1:5">
      <c r="A771" s="3">
        <v>40149</v>
      </c>
      <c r="B771" s="9">
        <v>0.81</v>
      </c>
      <c r="C771" s="9">
        <v>0.58300000000000018</v>
      </c>
      <c r="D771" s="9">
        <v>0.54900000000000038</v>
      </c>
      <c r="E771" s="9">
        <v>1.6709999999999998</v>
      </c>
    </row>
    <row r="772" spans="1:5">
      <c r="A772" s="3">
        <v>40150</v>
      </c>
      <c r="B772" s="9">
        <v>0.79400000000000004</v>
      </c>
      <c r="C772" s="9">
        <v>0.55200000000000005</v>
      </c>
      <c r="D772" s="9">
        <v>0.54200000000000026</v>
      </c>
      <c r="E772" s="9">
        <v>1.698</v>
      </c>
    </row>
    <row r="773" spans="1:5">
      <c r="A773" s="3">
        <v>40151</v>
      </c>
      <c r="B773" s="9">
        <v>0.77800000000000002</v>
      </c>
      <c r="C773" s="9">
        <v>0.56800000000000006</v>
      </c>
      <c r="D773" s="9">
        <v>0.55299999999999994</v>
      </c>
      <c r="E773" s="9">
        <v>1.8379999999999996</v>
      </c>
    </row>
    <row r="774" spans="1:5">
      <c r="A774" s="3">
        <v>40154</v>
      </c>
      <c r="B774" s="9">
        <v>0.7669999999999999</v>
      </c>
      <c r="C774" s="9">
        <v>0.55500000000000016</v>
      </c>
      <c r="D774" s="9">
        <v>0.56800000000000006</v>
      </c>
      <c r="E774" s="9">
        <v>1.9190000000000005</v>
      </c>
    </row>
    <row r="775" spans="1:5">
      <c r="A775" s="3">
        <v>40155</v>
      </c>
      <c r="B775" s="9">
        <v>0.82800000000000029</v>
      </c>
      <c r="C775" s="9">
        <v>0.59600000000000009</v>
      </c>
      <c r="D775" s="9">
        <v>0.63500000000000023</v>
      </c>
      <c r="E775" s="9">
        <v>2.1720000000000006</v>
      </c>
    </row>
    <row r="776" spans="1:5">
      <c r="A776" s="3">
        <v>40156</v>
      </c>
      <c r="B776" s="9">
        <v>0.87499999999999956</v>
      </c>
      <c r="C776" s="9">
        <v>0.70900000000000007</v>
      </c>
      <c r="D776" s="9">
        <v>0.77300000000000013</v>
      </c>
      <c r="E776" s="9">
        <v>2.4860000000000002</v>
      </c>
    </row>
    <row r="777" spans="1:5">
      <c r="A777" s="3">
        <v>40157</v>
      </c>
      <c r="B777" s="9">
        <v>0.87699999999999978</v>
      </c>
      <c r="C777" s="9">
        <v>0.71899999999999986</v>
      </c>
      <c r="D777" s="9">
        <v>0.76399999999999979</v>
      </c>
      <c r="E777" s="9">
        <v>2.4409999999999998</v>
      </c>
    </row>
    <row r="778" spans="1:5">
      <c r="A778" s="3">
        <v>40158</v>
      </c>
      <c r="B778" s="9">
        <v>0.84300000000000042</v>
      </c>
      <c r="C778" s="9">
        <v>0.63300000000000001</v>
      </c>
      <c r="D778" s="9">
        <v>0.68900000000000006</v>
      </c>
      <c r="E778" s="9">
        <v>2.0740000000000003</v>
      </c>
    </row>
    <row r="779" spans="1:5">
      <c r="A779" s="3">
        <v>40161</v>
      </c>
      <c r="B779" s="9">
        <v>0.84199999999999964</v>
      </c>
      <c r="C779" s="9">
        <v>0.61899999999999977</v>
      </c>
      <c r="D779" s="9">
        <v>0.68100000000000005</v>
      </c>
      <c r="E779" s="9">
        <v>2.3099999999999996</v>
      </c>
    </row>
    <row r="780" spans="1:5">
      <c r="A780" s="3">
        <v>40162</v>
      </c>
      <c r="B780" s="9">
        <v>0.80800000000000027</v>
      </c>
      <c r="C780" s="9">
        <v>0.61900000000000022</v>
      </c>
      <c r="D780" s="9">
        <v>0.67799999999999994</v>
      </c>
      <c r="E780" s="9">
        <v>2.5329999999999999</v>
      </c>
    </row>
    <row r="781" spans="1:5">
      <c r="A781" s="3">
        <v>40163</v>
      </c>
      <c r="B781" s="9">
        <v>0.79</v>
      </c>
      <c r="C781" s="9">
        <v>0.57900000000000018</v>
      </c>
      <c r="D781" s="9">
        <v>0.65000000000000036</v>
      </c>
      <c r="E781" s="9">
        <v>2.3650000000000002</v>
      </c>
    </row>
    <row r="782" spans="1:5">
      <c r="A782" s="3">
        <v>40164</v>
      </c>
      <c r="B782" s="9">
        <v>0.81800000000000006</v>
      </c>
      <c r="C782" s="9">
        <v>0.66599999999999993</v>
      </c>
      <c r="D782" s="9">
        <v>0.71999999999999975</v>
      </c>
      <c r="E782" s="9">
        <v>2.6349999999999998</v>
      </c>
    </row>
    <row r="783" spans="1:5">
      <c r="A783" s="3">
        <v>40165</v>
      </c>
      <c r="B783" s="9">
        <v>0.84200000000000008</v>
      </c>
      <c r="C783" s="9">
        <v>0.71400000000000041</v>
      </c>
      <c r="D783" s="9">
        <v>0.78300000000000036</v>
      </c>
      <c r="E783" s="9">
        <v>2.7149999999999999</v>
      </c>
    </row>
    <row r="784" spans="1:5">
      <c r="A784" s="3">
        <v>40168</v>
      </c>
      <c r="B784" s="9">
        <v>0.86100000000000021</v>
      </c>
      <c r="C784" s="9">
        <v>0.74700000000000033</v>
      </c>
      <c r="D784" s="9">
        <v>0.83800000000000052</v>
      </c>
      <c r="E784" s="9">
        <v>2.7770000000000006</v>
      </c>
    </row>
    <row r="785" spans="1:5">
      <c r="A785" s="3">
        <v>40169</v>
      </c>
      <c r="B785" s="9">
        <v>0.77800000000000047</v>
      </c>
      <c r="C785" s="9">
        <v>0.69900000000000029</v>
      </c>
      <c r="D785" s="9">
        <v>0.75499999999999989</v>
      </c>
      <c r="E785" s="9">
        <v>2.5270000000000001</v>
      </c>
    </row>
    <row r="786" spans="1:5">
      <c r="A786" s="3">
        <v>40170</v>
      </c>
      <c r="B786" s="9">
        <v>0.72299999999999986</v>
      </c>
      <c r="C786" s="9">
        <v>0.625</v>
      </c>
      <c r="D786" s="9">
        <v>0.68900000000000006</v>
      </c>
      <c r="E786" s="9">
        <v>2.4399999999999995</v>
      </c>
    </row>
    <row r="787" spans="1:5">
      <c r="A787" s="3">
        <v>40171</v>
      </c>
      <c r="B787" s="9">
        <v>0.72300000000000031</v>
      </c>
      <c r="C787" s="9">
        <v>0.6120000000000001</v>
      </c>
      <c r="D787" s="9">
        <v>0.67300000000000004</v>
      </c>
      <c r="E787" s="9">
        <v>2.4140000000000001</v>
      </c>
    </row>
    <row r="788" spans="1:5">
      <c r="A788" s="3">
        <v>40172</v>
      </c>
      <c r="B788" s="9">
        <v>0.72300000000000031</v>
      </c>
      <c r="C788" s="9">
        <v>0.62300000000000022</v>
      </c>
      <c r="D788" s="9">
        <v>0.67300000000000004</v>
      </c>
      <c r="E788" s="9">
        <v>2.4140000000000001</v>
      </c>
    </row>
    <row r="789" spans="1:5">
      <c r="A789" s="3">
        <v>40175</v>
      </c>
      <c r="B789" s="9">
        <v>0.71099999999999985</v>
      </c>
      <c r="C789" s="9">
        <v>0.59699999999999998</v>
      </c>
      <c r="D789" s="9">
        <v>0.68699999999999983</v>
      </c>
      <c r="E789" s="9">
        <v>2.3940000000000006</v>
      </c>
    </row>
    <row r="790" spans="1:5">
      <c r="A790" s="3">
        <v>40176</v>
      </c>
      <c r="B790" s="9">
        <v>0.72600000000000042</v>
      </c>
      <c r="C790" s="9">
        <v>0.60400000000000009</v>
      </c>
      <c r="D790" s="9">
        <v>0.66400000000000015</v>
      </c>
      <c r="E790" s="9">
        <v>2.3610000000000002</v>
      </c>
    </row>
    <row r="791" spans="1:5">
      <c r="A791" s="3">
        <v>40177</v>
      </c>
      <c r="B791" s="9">
        <v>0.76000000000000023</v>
      </c>
      <c r="C791" s="9">
        <v>0.5990000000000002</v>
      </c>
      <c r="D791" s="9">
        <v>0.69799999999999995</v>
      </c>
      <c r="E791" s="9">
        <v>2.4600000000000004</v>
      </c>
    </row>
    <row r="792" spans="1:5">
      <c r="A792" s="3">
        <v>40178</v>
      </c>
      <c r="B792" s="9">
        <v>0.73899999999999944</v>
      </c>
      <c r="C792" s="9">
        <v>0.59399999999999986</v>
      </c>
      <c r="D792" s="9">
        <v>0.68000000000000016</v>
      </c>
      <c r="E792" s="9">
        <v>2.3660000000000001</v>
      </c>
    </row>
    <row r="793" spans="1:5">
      <c r="A793" s="3">
        <v>40179</v>
      </c>
      <c r="B793" s="9">
        <v>0.75100000000000033</v>
      </c>
      <c r="C793" s="9">
        <v>0.61000000000000032</v>
      </c>
      <c r="D793" s="9">
        <v>0.68700000000000028</v>
      </c>
      <c r="E793" s="9">
        <v>2.3760000000000003</v>
      </c>
    </row>
    <row r="794" spans="1:5">
      <c r="A794" s="3">
        <v>40182</v>
      </c>
      <c r="B794" s="9">
        <v>0.70400000000000063</v>
      </c>
      <c r="C794" s="9">
        <v>0.56900000000000039</v>
      </c>
      <c r="D794" s="9">
        <v>0.67900000000000027</v>
      </c>
      <c r="E794" s="9">
        <v>2.3380000000000001</v>
      </c>
    </row>
    <row r="795" spans="1:5">
      <c r="A795" s="3">
        <v>40183</v>
      </c>
      <c r="B795" s="9">
        <v>0.70699999999999985</v>
      </c>
      <c r="C795" s="9">
        <v>0.57600000000000007</v>
      </c>
      <c r="D795" s="9">
        <v>0.67600000000000016</v>
      </c>
      <c r="E795" s="9">
        <v>2.258</v>
      </c>
    </row>
    <row r="796" spans="1:5">
      <c r="A796" s="3">
        <v>40184</v>
      </c>
      <c r="B796" s="9">
        <v>0.72499999999999964</v>
      </c>
      <c r="C796" s="9">
        <v>0.62099999999999955</v>
      </c>
      <c r="D796" s="9">
        <v>0.69899999999999984</v>
      </c>
      <c r="E796" s="9">
        <v>2.2610000000000001</v>
      </c>
    </row>
    <row r="797" spans="1:5">
      <c r="A797" s="3">
        <v>40185</v>
      </c>
      <c r="B797" s="9">
        <v>0.71499999999999986</v>
      </c>
      <c r="C797" s="9">
        <v>0.60199999999999987</v>
      </c>
      <c r="D797" s="9">
        <v>0.65000000000000036</v>
      </c>
      <c r="E797" s="9">
        <v>2.2699999999999996</v>
      </c>
    </row>
    <row r="798" spans="1:5">
      <c r="A798" s="3">
        <v>40186</v>
      </c>
      <c r="B798" s="9">
        <v>0.69599999999999973</v>
      </c>
      <c r="C798" s="9">
        <v>0.57399999999999984</v>
      </c>
      <c r="D798" s="9">
        <v>0.60099999999999998</v>
      </c>
      <c r="E798" s="9">
        <v>2.234</v>
      </c>
    </row>
    <row r="799" spans="1:5">
      <c r="A799" s="3">
        <v>40189</v>
      </c>
      <c r="B799" s="9">
        <v>0.69300000000000006</v>
      </c>
      <c r="C799" s="9">
        <v>0.59699999999999998</v>
      </c>
      <c r="D799" s="9">
        <v>0.64999999999999991</v>
      </c>
      <c r="E799" s="9">
        <v>2.1850000000000001</v>
      </c>
    </row>
    <row r="800" spans="1:5">
      <c r="A800" s="3">
        <v>40190</v>
      </c>
      <c r="B800" s="9">
        <v>0.73099999999999943</v>
      </c>
      <c r="C800" s="9">
        <v>0.62599999999999989</v>
      </c>
      <c r="D800" s="9">
        <v>0.68699999999999983</v>
      </c>
      <c r="E800" s="9">
        <v>2.2879999999999998</v>
      </c>
    </row>
    <row r="801" spans="1:5">
      <c r="A801" s="3">
        <v>40191</v>
      </c>
      <c r="B801" s="9">
        <v>0.77400000000000002</v>
      </c>
      <c r="C801" s="9">
        <v>0.63900000000000023</v>
      </c>
      <c r="D801" s="9">
        <v>0.74699999999999989</v>
      </c>
      <c r="E801" s="9">
        <v>2.5600000000000005</v>
      </c>
    </row>
    <row r="802" spans="1:5">
      <c r="A802" s="3">
        <v>40192</v>
      </c>
      <c r="B802" s="9">
        <v>0.78699999999999992</v>
      </c>
      <c r="C802" s="9">
        <v>0.68100000000000005</v>
      </c>
      <c r="D802" s="9">
        <v>0.87000000000000011</v>
      </c>
      <c r="E802" s="9">
        <v>2.8040000000000003</v>
      </c>
    </row>
    <row r="803" spans="1:5">
      <c r="A803" s="3">
        <v>40193</v>
      </c>
      <c r="B803" s="9">
        <v>0.80299999999999949</v>
      </c>
      <c r="C803" s="9">
        <v>0.70100000000000007</v>
      </c>
      <c r="D803" s="9">
        <v>0.90699999999999958</v>
      </c>
      <c r="E803" s="9">
        <v>2.7559999999999998</v>
      </c>
    </row>
    <row r="804" spans="1:5">
      <c r="A804" s="3">
        <v>40196</v>
      </c>
      <c r="B804" s="9">
        <v>0.81899999999999951</v>
      </c>
      <c r="C804" s="9">
        <v>0.72500000000000009</v>
      </c>
      <c r="D804" s="9">
        <v>0.92599999999999971</v>
      </c>
      <c r="E804" s="9">
        <v>2.7079999999999997</v>
      </c>
    </row>
    <row r="805" spans="1:5">
      <c r="A805" s="3">
        <v>40197</v>
      </c>
      <c r="B805" s="9">
        <v>0.78000000000000025</v>
      </c>
      <c r="C805" s="9">
        <v>0.74399999999999977</v>
      </c>
      <c r="D805" s="9">
        <v>0.9009999999999998</v>
      </c>
      <c r="E805" s="9">
        <v>2.6770000000000005</v>
      </c>
    </row>
    <row r="806" spans="1:5">
      <c r="A806" s="3">
        <v>40198</v>
      </c>
      <c r="B806" s="9">
        <v>0.81799999999999962</v>
      </c>
      <c r="C806" s="9">
        <v>0.78299999999999947</v>
      </c>
      <c r="D806" s="9">
        <v>1.0089999999999995</v>
      </c>
      <c r="E806" s="9">
        <v>2.9470000000000001</v>
      </c>
    </row>
    <row r="807" spans="1:5">
      <c r="A807" s="3">
        <v>40199</v>
      </c>
      <c r="B807" s="9">
        <v>0.87599999999999989</v>
      </c>
      <c r="C807" s="9">
        <v>0.91500000000000048</v>
      </c>
      <c r="D807" s="9">
        <v>1.0320000000000005</v>
      </c>
      <c r="E807" s="9">
        <v>2.9710000000000005</v>
      </c>
    </row>
    <row r="808" spans="1:5">
      <c r="A808" s="3">
        <v>40200</v>
      </c>
      <c r="B808" s="9">
        <v>0.88300000000000001</v>
      </c>
      <c r="C808" s="9">
        <v>0.93599999999999994</v>
      </c>
      <c r="D808" s="9">
        <v>1.133</v>
      </c>
      <c r="E808" s="9">
        <v>3.0670000000000002</v>
      </c>
    </row>
    <row r="809" spans="1:5">
      <c r="A809" s="3">
        <v>40203</v>
      </c>
      <c r="B809" s="9">
        <v>0.81900000000000039</v>
      </c>
      <c r="C809" s="9">
        <v>0.83500000000000041</v>
      </c>
      <c r="D809" s="9">
        <v>0.99299999999999988</v>
      </c>
      <c r="E809" s="9">
        <v>2.9609999999999999</v>
      </c>
    </row>
    <row r="810" spans="1:5">
      <c r="A810" s="3">
        <v>40204</v>
      </c>
      <c r="B810" s="9">
        <v>0.81199999999999983</v>
      </c>
      <c r="C810" s="9">
        <v>0.83599999999999985</v>
      </c>
      <c r="D810" s="9">
        <v>0.93500000000000005</v>
      </c>
      <c r="E810" s="9">
        <v>3.0210000000000004</v>
      </c>
    </row>
    <row r="811" spans="1:5">
      <c r="A811" s="3">
        <v>40205</v>
      </c>
      <c r="B811" s="9">
        <v>0.88299999999999956</v>
      </c>
      <c r="C811" s="9">
        <v>0.9229999999999996</v>
      </c>
      <c r="D811" s="9">
        <v>1.0390000000000001</v>
      </c>
      <c r="E811" s="9">
        <v>3.464</v>
      </c>
    </row>
    <row r="812" spans="1:5">
      <c r="A812" s="3">
        <v>40206</v>
      </c>
      <c r="B812" s="9">
        <v>0.94</v>
      </c>
      <c r="C812" s="9">
        <v>1.0030000000000006</v>
      </c>
      <c r="D812" s="9">
        <v>1.1400000000000001</v>
      </c>
      <c r="E812" s="9">
        <v>3.9440000000000004</v>
      </c>
    </row>
    <row r="813" spans="1:5">
      <c r="A813" s="3">
        <v>40207</v>
      </c>
      <c r="B813" s="9">
        <v>0.91600000000000037</v>
      </c>
      <c r="C813" s="9">
        <v>0.93700000000000028</v>
      </c>
      <c r="D813" s="9">
        <v>1.21</v>
      </c>
      <c r="E813" s="9">
        <v>3.6920000000000002</v>
      </c>
    </row>
    <row r="814" spans="1:5">
      <c r="A814" s="3">
        <v>40210</v>
      </c>
      <c r="B814" s="9">
        <v>0.86100000000000021</v>
      </c>
      <c r="C814" s="9">
        <v>0.85499999999999998</v>
      </c>
      <c r="D814" s="9">
        <v>1.19</v>
      </c>
      <c r="E814" s="9">
        <v>3.4529999999999998</v>
      </c>
    </row>
    <row r="815" spans="1:5">
      <c r="A815" s="3">
        <v>40211</v>
      </c>
      <c r="B815" s="9">
        <v>0.85999999999999943</v>
      </c>
      <c r="C815" s="9">
        <v>0.8620000000000001</v>
      </c>
      <c r="D815" s="9">
        <v>1.2919999999999998</v>
      </c>
      <c r="E815" s="9">
        <v>3.5339999999999998</v>
      </c>
    </row>
    <row r="816" spans="1:5">
      <c r="A816" s="3">
        <v>40212</v>
      </c>
      <c r="B816" s="9">
        <v>0.85199999999999987</v>
      </c>
      <c r="C816" s="9">
        <v>0.87199999999999944</v>
      </c>
      <c r="D816" s="9">
        <v>1.4759999999999995</v>
      </c>
      <c r="E816" s="9">
        <v>3.512</v>
      </c>
    </row>
    <row r="817" spans="1:5">
      <c r="A817" s="3">
        <v>40213</v>
      </c>
      <c r="B817" s="9">
        <v>0.87000000000000011</v>
      </c>
      <c r="C817" s="9">
        <v>0.96300000000000008</v>
      </c>
      <c r="D817" s="9">
        <v>1.5960000000000001</v>
      </c>
      <c r="E817" s="9">
        <v>3.4690000000000003</v>
      </c>
    </row>
    <row r="818" spans="1:5">
      <c r="A818" s="3">
        <v>40214</v>
      </c>
      <c r="B818" s="9">
        <v>0.93500000000000005</v>
      </c>
      <c r="C818" s="9">
        <v>1.0129999999999995</v>
      </c>
      <c r="D818" s="9">
        <v>1.6089999999999995</v>
      </c>
      <c r="E818" s="9">
        <v>3.4899999999999998</v>
      </c>
    </row>
    <row r="819" spans="1:5">
      <c r="A819" s="3">
        <v>40217</v>
      </c>
      <c r="B819" s="9">
        <v>0.97199999999999953</v>
      </c>
      <c r="C819" s="9">
        <v>1.0270000000000001</v>
      </c>
      <c r="D819" s="9">
        <v>1.6799999999999997</v>
      </c>
      <c r="E819" s="9">
        <v>3.5889999999999995</v>
      </c>
    </row>
    <row r="820" spans="1:5">
      <c r="A820" s="3">
        <v>40218</v>
      </c>
      <c r="B820" s="9">
        <v>0.8879999999999999</v>
      </c>
      <c r="C820" s="9">
        <v>0.90800000000000036</v>
      </c>
      <c r="D820" s="9">
        <v>1.4260000000000002</v>
      </c>
      <c r="E820" s="9">
        <v>3.2889999999999997</v>
      </c>
    </row>
    <row r="821" spans="1:5">
      <c r="A821" s="3">
        <v>40219</v>
      </c>
      <c r="B821" s="9">
        <v>0.80399999999999983</v>
      </c>
      <c r="C821" s="9">
        <v>0.78800000000000026</v>
      </c>
      <c r="D821" s="9">
        <v>1.3270000000000004</v>
      </c>
      <c r="E821" s="9">
        <v>2.81</v>
      </c>
    </row>
    <row r="822" spans="1:5">
      <c r="A822" s="3">
        <v>40220</v>
      </c>
      <c r="B822" s="9">
        <v>0.79200000000000026</v>
      </c>
      <c r="C822" s="9">
        <v>0.77100000000000035</v>
      </c>
      <c r="D822" s="9">
        <v>1.1750000000000003</v>
      </c>
      <c r="E822" s="9">
        <v>2.6940000000000004</v>
      </c>
    </row>
    <row r="823" spans="1:5">
      <c r="A823" s="3">
        <v>40221</v>
      </c>
      <c r="B823" s="9">
        <v>0.8580000000000001</v>
      </c>
      <c r="C823" s="9">
        <v>0.79600000000000026</v>
      </c>
      <c r="D823" s="9">
        <v>1.2200000000000002</v>
      </c>
      <c r="E823" s="9">
        <v>2.9840000000000004</v>
      </c>
    </row>
    <row r="824" spans="1:5">
      <c r="A824" s="3">
        <v>40224</v>
      </c>
      <c r="B824" s="9">
        <v>0.85500000000000043</v>
      </c>
      <c r="C824" s="9">
        <v>0.8360000000000003</v>
      </c>
      <c r="D824" s="9">
        <v>1.2469999999999999</v>
      </c>
      <c r="E824" s="9">
        <v>3.0830000000000002</v>
      </c>
    </row>
    <row r="825" spans="1:5">
      <c r="A825" s="3">
        <v>40225</v>
      </c>
      <c r="B825" s="9">
        <v>0.85599999999999987</v>
      </c>
      <c r="C825" s="9">
        <v>0.81200000000000028</v>
      </c>
      <c r="D825" s="9">
        <v>1.2299999999999995</v>
      </c>
      <c r="E825" s="9">
        <v>3.2149999999999999</v>
      </c>
    </row>
    <row r="826" spans="1:5">
      <c r="A826" s="3">
        <v>40226</v>
      </c>
      <c r="B826" s="9">
        <v>0.84400000000000031</v>
      </c>
      <c r="C826" s="9">
        <v>0.81799999999999962</v>
      </c>
      <c r="D826" s="9">
        <v>1.1760000000000002</v>
      </c>
      <c r="E826" s="9">
        <v>3.2160000000000002</v>
      </c>
    </row>
    <row r="827" spans="1:5">
      <c r="A827" s="3">
        <v>40227</v>
      </c>
      <c r="B827" s="9">
        <v>0.82599999999999962</v>
      </c>
      <c r="C827" s="9">
        <v>0.78599999999999959</v>
      </c>
      <c r="D827" s="9">
        <v>1.2059999999999995</v>
      </c>
      <c r="E827" s="9">
        <v>3.3099999999999996</v>
      </c>
    </row>
    <row r="828" spans="1:5">
      <c r="A828" s="3">
        <v>40228</v>
      </c>
      <c r="B828" s="9">
        <v>0.80000000000000027</v>
      </c>
      <c r="C828" s="9">
        <v>0.74900000000000011</v>
      </c>
      <c r="D828" s="9">
        <v>1.0950000000000002</v>
      </c>
      <c r="E828" s="9">
        <v>3.2150000000000003</v>
      </c>
    </row>
    <row r="829" spans="1:5">
      <c r="A829" s="3">
        <v>40231</v>
      </c>
      <c r="B829" s="9">
        <v>0.81899999999999995</v>
      </c>
      <c r="C829" s="9">
        <v>0.73399999999999999</v>
      </c>
      <c r="D829" s="9">
        <v>1.3760000000000003</v>
      </c>
      <c r="E829" s="9">
        <v>3.1870000000000003</v>
      </c>
    </row>
    <row r="830" spans="1:5">
      <c r="A830" s="3">
        <v>40232</v>
      </c>
      <c r="B830" s="9">
        <v>0.83300000000000018</v>
      </c>
      <c r="C830" s="9">
        <v>0.746</v>
      </c>
      <c r="D830" s="9">
        <v>1.3019999999999996</v>
      </c>
      <c r="E830" s="9">
        <v>3.327</v>
      </c>
    </row>
    <row r="831" spans="1:5">
      <c r="A831" s="3">
        <v>40233</v>
      </c>
      <c r="B831" s="9">
        <v>0.85400000000000009</v>
      </c>
      <c r="C831" s="9">
        <v>0.76100000000000012</v>
      </c>
      <c r="D831" s="9">
        <v>1.3250000000000002</v>
      </c>
      <c r="E831" s="9">
        <v>3.3920000000000003</v>
      </c>
    </row>
    <row r="832" spans="1:5">
      <c r="A832" s="3">
        <v>40234</v>
      </c>
      <c r="B832" s="9">
        <v>0.9319999999999995</v>
      </c>
      <c r="C832" s="9">
        <v>0.81099999999999994</v>
      </c>
      <c r="D832" s="9">
        <v>1.476</v>
      </c>
      <c r="E832" s="9">
        <v>3.5549999999999997</v>
      </c>
    </row>
    <row r="833" spans="1:5">
      <c r="A833" s="3">
        <v>40235</v>
      </c>
      <c r="B833" s="9">
        <v>0.88200000000000012</v>
      </c>
      <c r="C833" s="9">
        <v>0.76100000000000012</v>
      </c>
      <c r="D833" s="9">
        <v>1.383</v>
      </c>
      <c r="E833" s="9">
        <v>3.4589999999999996</v>
      </c>
    </row>
    <row r="834" spans="1:5">
      <c r="A834" s="3">
        <v>40238</v>
      </c>
      <c r="B834" s="9">
        <v>0.86299999999999999</v>
      </c>
      <c r="C834" s="9">
        <v>0.71300000000000008</v>
      </c>
      <c r="D834" s="9">
        <v>1.2610000000000001</v>
      </c>
      <c r="E834" s="9">
        <v>3.1539999999999999</v>
      </c>
    </row>
    <row r="835" spans="1:5">
      <c r="A835" s="3">
        <v>40239</v>
      </c>
      <c r="B835" s="9">
        <v>0.85299999999999976</v>
      </c>
      <c r="C835" s="9">
        <v>0.75800000000000001</v>
      </c>
      <c r="D835" s="9">
        <v>1.1949999999999998</v>
      </c>
      <c r="E835" s="9">
        <v>3.0500000000000003</v>
      </c>
    </row>
    <row r="836" spans="1:5">
      <c r="A836" s="3">
        <v>40240</v>
      </c>
      <c r="B836" s="9">
        <v>0.83199999999999985</v>
      </c>
      <c r="C836" s="9">
        <v>0.7410000000000001</v>
      </c>
      <c r="D836" s="9">
        <v>1.1420000000000003</v>
      </c>
      <c r="E836" s="9">
        <v>2.9260000000000002</v>
      </c>
    </row>
    <row r="837" spans="1:5">
      <c r="A837" s="3">
        <v>40241</v>
      </c>
      <c r="B837" s="9">
        <v>0.82299999999999995</v>
      </c>
      <c r="C837" s="9">
        <v>0.75199999999999978</v>
      </c>
      <c r="D837" s="9">
        <v>1.177</v>
      </c>
      <c r="E837" s="9">
        <v>2.9919999999999995</v>
      </c>
    </row>
    <row r="838" spans="1:5">
      <c r="A838" s="3">
        <v>40242</v>
      </c>
      <c r="B838" s="9">
        <v>0.80200000000000005</v>
      </c>
      <c r="C838" s="9">
        <v>0.71199999999999974</v>
      </c>
      <c r="D838" s="9">
        <v>1.1599999999999997</v>
      </c>
      <c r="E838" s="9">
        <v>2.956</v>
      </c>
    </row>
    <row r="839" spans="1:5">
      <c r="A839" s="3">
        <v>40245</v>
      </c>
      <c r="B839" s="9">
        <v>0.79800000000000004</v>
      </c>
      <c r="C839" s="9">
        <v>0.70199999999999996</v>
      </c>
      <c r="D839" s="9">
        <v>1.1360000000000001</v>
      </c>
      <c r="E839" s="9">
        <v>2.8870000000000005</v>
      </c>
    </row>
    <row r="840" spans="1:5">
      <c r="A840" s="3">
        <v>40246</v>
      </c>
      <c r="B840" s="9">
        <v>0.79199999999999982</v>
      </c>
      <c r="C840" s="9">
        <v>0.70599999999999996</v>
      </c>
      <c r="D840" s="9">
        <v>1.1619999999999999</v>
      </c>
      <c r="E840" s="9">
        <v>2.9639999999999995</v>
      </c>
    </row>
    <row r="841" spans="1:5">
      <c r="A841" s="3">
        <v>40247</v>
      </c>
      <c r="B841" s="9">
        <v>0.78600000000000003</v>
      </c>
      <c r="C841" s="9">
        <v>0.70500000000000007</v>
      </c>
      <c r="D841" s="9">
        <v>1.286</v>
      </c>
      <c r="E841" s="9">
        <v>3.1110000000000002</v>
      </c>
    </row>
    <row r="842" spans="1:5">
      <c r="A842" s="3">
        <v>40248</v>
      </c>
      <c r="B842" s="9">
        <v>0.76600000000000001</v>
      </c>
      <c r="C842" s="9">
        <v>0.69700000000000006</v>
      </c>
      <c r="D842" s="9">
        <v>1.0680000000000005</v>
      </c>
      <c r="E842" s="9">
        <v>3.1340000000000003</v>
      </c>
    </row>
    <row r="843" spans="1:5">
      <c r="A843" s="3">
        <v>40249</v>
      </c>
      <c r="B843" s="9">
        <v>0.77900000000000036</v>
      </c>
      <c r="C843" s="9">
        <v>0.70100000000000007</v>
      </c>
      <c r="D843" s="9">
        <v>1.0630000000000006</v>
      </c>
      <c r="E843" s="9">
        <v>3.08</v>
      </c>
    </row>
    <row r="844" spans="1:5">
      <c r="A844" s="3">
        <v>40252</v>
      </c>
      <c r="B844" s="9">
        <v>0.79300000000000015</v>
      </c>
      <c r="C844" s="9">
        <v>0.72900000000000009</v>
      </c>
      <c r="D844" s="9">
        <v>1.1339999999999999</v>
      </c>
      <c r="E844" s="9">
        <v>3.081</v>
      </c>
    </row>
    <row r="845" spans="1:5">
      <c r="A845" s="3">
        <v>40253</v>
      </c>
      <c r="B845" s="9">
        <v>0.77500000000000036</v>
      </c>
      <c r="C845" s="9">
        <v>0.70500000000000007</v>
      </c>
      <c r="D845" s="9">
        <v>1.1130000000000004</v>
      </c>
      <c r="E845" s="9">
        <v>3.0380000000000003</v>
      </c>
    </row>
    <row r="846" spans="1:5">
      <c r="A846" s="3">
        <v>40254</v>
      </c>
      <c r="B846" s="9">
        <v>0.79599999999999982</v>
      </c>
      <c r="C846" s="9">
        <v>0.7330000000000001</v>
      </c>
      <c r="D846" s="9">
        <v>1.1619999999999995</v>
      </c>
      <c r="E846" s="9">
        <v>2.9990000000000001</v>
      </c>
    </row>
    <row r="847" spans="1:5">
      <c r="A847" s="3">
        <v>40255</v>
      </c>
      <c r="B847" s="9">
        <v>0.82799999999999985</v>
      </c>
      <c r="C847" s="9">
        <v>0.76799999999999979</v>
      </c>
      <c r="D847" s="9">
        <v>1.1870000000000003</v>
      </c>
      <c r="E847" s="9">
        <v>3.1529999999999996</v>
      </c>
    </row>
    <row r="848" spans="1:5">
      <c r="A848" s="3">
        <v>40256</v>
      </c>
      <c r="B848" s="9">
        <v>0.84600000000000009</v>
      </c>
      <c r="C848" s="9">
        <v>0.78100000000000014</v>
      </c>
      <c r="D848" s="9">
        <v>1.2200000000000002</v>
      </c>
      <c r="E848" s="9">
        <v>3.2470000000000003</v>
      </c>
    </row>
    <row r="849" spans="1:5">
      <c r="A849" s="3">
        <v>40259</v>
      </c>
      <c r="B849" s="9">
        <v>0.85599999999999987</v>
      </c>
      <c r="C849" s="9">
        <v>0.77899999999999991</v>
      </c>
      <c r="D849" s="9">
        <v>1.2879999999999998</v>
      </c>
      <c r="E849" s="9">
        <v>3.3989999999999996</v>
      </c>
    </row>
    <row r="850" spans="1:5">
      <c r="A850" s="3">
        <v>40260</v>
      </c>
      <c r="B850" s="9">
        <v>0.84799999999999986</v>
      </c>
      <c r="C850" s="9">
        <v>0.76800000000000024</v>
      </c>
      <c r="D850" s="9">
        <v>1.2769999999999997</v>
      </c>
      <c r="E850" s="9">
        <v>3.2870000000000004</v>
      </c>
    </row>
    <row r="851" spans="1:5">
      <c r="A851" s="3">
        <v>40261</v>
      </c>
      <c r="B851" s="9">
        <v>0.8620000000000001</v>
      </c>
      <c r="C851" s="9">
        <v>0.74700000000000033</v>
      </c>
      <c r="D851" s="9">
        <v>1.2460000000000004</v>
      </c>
      <c r="E851" s="9">
        <v>3.2949999999999999</v>
      </c>
    </row>
    <row r="852" spans="1:5">
      <c r="A852" s="3">
        <v>40262</v>
      </c>
      <c r="B852" s="9">
        <v>0.79100000000000037</v>
      </c>
      <c r="C852" s="9">
        <v>0.71800000000000042</v>
      </c>
      <c r="D852" s="9">
        <v>1.2810000000000001</v>
      </c>
      <c r="E852" s="9">
        <v>3.1720000000000002</v>
      </c>
    </row>
    <row r="853" spans="1:5">
      <c r="A853" s="3">
        <v>40263</v>
      </c>
      <c r="B853" s="9">
        <v>0.76600000000000001</v>
      </c>
      <c r="C853" s="9">
        <v>0.72100000000000009</v>
      </c>
      <c r="D853" s="9">
        <v>1.1520000000000001</v>
      </c>
      <c r="E853" s="9">
        <v>3.0629999999999997</v>
      </c>
    </row>
    <row r="854" spans="1:5">
      <c r="A854" s="3">
        <v>40266</v>
      </c>
      <c r="B854" s="9">
        <v>0.77600000000000025</v>
      </c>
      <c r="C854" s="9">
        <v>0.70599999999999996</v>
      </c>
      <c r="D854" s="9">
        <v>1.1540000000000004</v>
      </c>
      <c r="E854" s="9">
        <v>3.1540000000000004</v>
      </c>
    </row>
    <row r="855" spans="1:5">
      <c r="A855" s="3">
        <v>40267</v>
      </c>
      <c r="B855" s="9">
        <v>0.76899999999999968</v>
      </c>
      <c r="C855" s="9">
        <v>0.71399999999999997</v>
      </c>
      <c r="D855" s="9">
        <v>1.1709999999999994</v>
      </c>
      <c r="E855" s="9">
        <v>3.3490000000000002</v>
      </c>
    </row>
    <row r="856" spans="1:5">
      <c r="A856" s="3">
        <v>40268</v>
      </c>
      <c r="B856" s="9">
        <v>0.77099999999999991</v>
      </c>
      <c r="C856" s="9">
        <v>0.72199999999999998</v>
      </c>
      <c r="D856" s="9">
        <v>1.1389999999999998</v>
      </c>
      <c r="E856" s="9">
        <v>3.4519999999999995</v>
      </c>
    </row>
    <row r="857" spans="1:5">
      <c r="A857" s="3">
        <v>40269</v>
      </c>
      <c r="B857" s="9">
        <v>0.74699999999999989</v>
      </c>
      <c r="C857" s="9">
        <v>0.69999999999999973</v>
      </c>
      <c r="D857" s="9">
        <v>1.0869999999999997</v>
      </c>
      <c r="E857" s="9">
        <v>3.4610000000000003</v>
      </c>
    </row>
    <row r="858" spans="1:5">
      <c r="A858" s="3">
        <v>40270</v>
      </c>
      <c r="B858" s="9">
        <v>0.75</v>
      </c>
      <c r="C858" s="9">
        <v>0.73499999999999988</v>
      </c>
      <c r="D858" s="9">
        <v>1.0869999999999997</v>
      </c>
      <c r="E858" s="9">
        <v>3.4610000000000003</v>
      </c>
    </row>
    <row r="859" spans="1:5">
      <c r="A859" s="3">
        <v>40273</v>
      </c>
      <c r="B859" s="9">
        <v>0.75</v>
      </c>
      <c r="C859" s="9">
        <v>0.73499999999999988</v>
      </c>
      <c r="D859" s="9">
        <v>1.0869999999999997</v>
      </c>
      <c r="E859" s="9">
        <v>3.4610000000000003</v>
      </c>
    </row>
    <row r="860" spans="1:5">
      <c r="A860" s="3">
        <v>40274</v>
      </c>
      <c r="B860" s="9">
        <v>0.76500000000000012</v>
      </c>
      <c r="C860" s="9">
        <v>0.73500000000000032</v>
      </c>
      <c r="D860" s="9">
        <v>1.1160000000000001</v>
      </c>
      <c r="E860" s="9">
        <v>3.8540000000000005</v>
      </c>
    </row>
    <row r="861" spans="1:5">
      <c r="A861" s="3">
        <v>40275</v>
      </c>
      <c r="B861" s="9">
        <v>0.77800000000000002</v>
      </c>
      <c r="C861" s="9">
        <v>0.75599999999999978</v>
      </c>
      <c r="D861" s="9">
        <v>1.1779999999999999</v>
      </c>
      <c r="E861" s="9">
        <v>4.0599999999999996</v>
      </c>
    </row>
    <row r="862" spans="1:5">
      <c r="A862" s="3">
        <v>40276</v>
      </c>
      <c r="B862" s="9">
        <v>0.79499999999999993</v>
      </c>
      <c r="C862" s="9">
        <v>0.7799999999999998</v>
      </c>
      <c r="D862" s="9">
        <v>1.29</v>
      </c>
      <c r="E862" s="9">
        <v>4.2919999999999998</v>
      </c>
    </row>
    <row r="863" spans="1:5">
      <c r="A863" s="3">
        <v>40277</v>
      </c>
      <c r="B863" s="9">
        <v>0.746</v>
      </c>
      <c r="C863" s="9">
        <v>0.7280000000000002</v>
      </c>
      <c r="D863" s="9">
        <v>1.2300000000000004</v>
      </c>
      <c r="E863" s="9">
        <v>4.0440000000000005</v>
      </c>
    </row>
    <row r="864" spans="1:5">
      <c r="A864" s="3">
        <v>40280</v>
      </c>
      <c r="B864" s="9">
        <v>0.69599999999999973</v>
      </c>
      <c r="C864" s="9">
        <v>0.65199999999999969</v>
      </c>
      <c r="D864" s="9">
        <v>1.1849999999999996</v>
      </c>
      <c r="E864" s="9">
        <v>3.5060000000000002</v>
      </c>
    </row>
    <row r="865" spans="1:5">
      <c r="A865" s="3">
        <v>40281</v>
      </c>
      <c r="B865" s="9">
        <v>0.72699999999999987</v>
      </c>
      <c r="C865" s="9">
        <v>0.71099999999999985</v>
      </c>
      <c r="D865" s="9">
        <v>1.214</v>
      </c>
      <c r="E865" s="9">
        <v>3.6419999999999999</v>
      </c>
    </row>
    <row r="866" spans="1:5">
      <c r="A866" s="3">
        <v>40282</v>
      </c>
      <c r="B866" s="9">
        <v>0.75599999999999978</v>
      </c>
      <c r="C866" s="9">
        <v>0.71399999999999997</v>
      </c>
      <c r="D866" s="9">
        <v>1.2739999999999996</v>
      </c>
      <c r="E866" s="9">
        <v>3.9250000000000003</v>
      </c>
    </row>
    <row r="867" spans="1:5">
      <c r="A867" s="3">
        <v>40283</v>
      </c>
      <c r="B867" s="9">
        <v>0.76100000000000012</v>
      </c>
      <c r="C867" s="9">
        <v>0.71799999999999997</v>
      </c>
      <c r="D867" s="9">
        <v>1.258</v>
      </c>
      <c r="E867" s="9">
        <v>4.0570000000000004</v>
      </c>
    </row>
    <row r="868" spans="1:5">
      <c r="A868" s="3">
        <v>40284</v>
      </c>
      <c r="B868" s="9">
        <v>0.77400000000000002</v>
      </c>
      <c r="C868" s="9">
        <v>0.75100000000000033</v>
      </c>
      <c r="D868" s="9">
        <v>1.3860000000000006</v>
      </c>
      <c r="E868" s="9">
        <v>4.2690000000000001</v>
      </c>
    </row>
    <row r="869" spans="1:5">
      <c r="A869" s="3">
        <v>40287</v>
      </c>
      <c r="B869" s="9">
        <v>0.79099999999999993</v>
      </c>
      <c r="C869" s="9">
        <v>0.76100000000000012</v>
      </c>
      <c r="D869" s="9">
        <v>1.5490000000000004</v>
      </c>
      <c r="E869" s="9">
        <v>4.5780000000000003</v>
      </c>
    </row>
    <row r="870" spans="1:5">
      <c r="A870" s="3">
        <v>40288</v>
      </c>
      <c r="B870" s="9">
        <v>0.78500000000000014</v>
      </c>
      <c r="C870" s="9">
        <v>0.76900000000000013</v>
      </c>
      <c r="D870" s="9">
        <v>1.5810000000000004</v>
      </c>
      <c r="E870" s="9">
        <v>4.7709999999999999</v>
      </c>
    </row>
    <row r="871" spans="1:5">
      <c r="A871" s="3">
        <v>40289</v>
      </c>
      <c r="B871" s="9">
        <v>0.81700000000000017</v>
      </c>
      <c r="C871" s="9">
        <v>0.79300000000000015</v>
      </c>
      <c r="D871" s="9">
        <v>1.6770000000000005</v>
      </c>
      <c r="E871" s="9">
        <v>5.0450000000000008</v>
      </c>
    </row>
    <row r="872" spans="1:5">
      <c r="A872" s="3">
        <v>40290</v>
      </c>
      <c r="B872" s="9">
        <v>0.87600000000000033</v>
      </c>
      <c r="C872" s="9">
        <v>0.87000000000000011</v>
      </c>
      <c r="D872" s="9">
        <v>1.9130000000000003</v>
      </c>
      <c r="E872" s="9">
        <v>5.7650000000000006</v>
      </c>
    </row>
    <row r="873" spans="1:5">
      <c r="A873" s="3">
        <v>40291</v>
      </c>
      <c r="B873" s="9">
        <v>0.88500000000000023</v>
      </c>
      <c r="C873" s="9">
        <v>0.94100000000000028</v>
      </c>
      <c r="D873" s="9">
        <v>1.9440000000000004</v>
      </c>
      <c r="E873" s="9">
        <v>5.6259999999999994</v>
      </c>
    </row>
    <row r="874" spans="1:5">
      <c r="A874" s="3">
        <v>40294</v>
      </c>
      <c r="B874" s="9">
        <v>0.92599999999999971</v>
      </c>
      <c r="C874" s="9">
        <v>1.0340000000000003</v>
      </c>
      <c r="D874" s="9">
        <v>2.1809999999999996</v>
      </c>
      <c r="E874" s="9">
        <v>6.347999999999999</v>
      </c>
    </row>
    <row r="875" spans="1:5">
      <c r="A875" s="3">
        <v>40295</v>
      </c>
      <c r="B875" s="9">
        <v>1.0049999999999999</v>
      </c>
      <c r="C875" s="9">
        <v>1.0679999999999996</v>
      </c>
      <c r="D875" s="9">
        <v>2.6219999999999999</v>
      </c>
      <c r="E875" s="9">
        <v>6.7999999999999989</v>
      </c>
    </row>
    <row r="876" spans="1:5">
      <c r="A876" s="3">
        <v>40296</v>
      </c>
      <c r="B876" s="9">
        <v>1.1139999999999999</v>
      </c>
      <c r="C876" s="9">
        <v>1.1920000000000002</v>
      </c>
      <c r="D876" s="9">
        <v>2.8529999999999998</v>
      </c>
      <c r="E876" s="9">
        <v>7.5519999999999996</v>
      </c>
    </row>
    <row r="877" spans="1:5">
      <c r="A877" s="3">
        <v>40297</v>
      </c>
      <c r="B877" s="9">
        <v>1.0379999999999998</v>
      </c>
      <c r="C877" s="9">
        <v>1.0660000000000003</v>
      </c>
      <c r="D877" s="9">
        <v>2.4259999999999997</v>
      </c>
      <c r="E877" s="9">
        <v>6.5500000000000007</v>
      </c>
    </row>
    <row r="878" spans="1:5">
      <c r="A878" s="3">
        <v>40298</v>
      </c>
      <c r="B878" s="9">
        <v>1.0049999999999999</v>
      </c>
      <c r="C878" s="9">
        <v>1.0569999999999999</v>
      </c>
      <c r="D878" s="9">
        <v>2.3820000000000001</v>
      </c>
      <c r="E878" s="9">
        <v>6.1869999999999994</v>
      </c>
    </row>
    <row r="879" spans="1:5">
      <c r="A879" s="3">
        <v>40301</v>
      </c>
      <c r="B879" s="9">
        <v>0.96</v>
      </c>
      <c r="C879" s="9">
        <v>0.99000000000000021</v>
      </c>
      <c r="D879" s="9">
        <v>2.29</v>
      </c>
      <c r="E879" s="9">
        <v>5.7419999999999991</v>
      </c>
    </row>
    <row r="880" spans="1:5">
      <c r="A880" s="3">
        <v>40302</v>
      </c>
      <c r="B880" s="9">
        <v>1.0290000000000004</v>
      </c>
      <c r="C880" s="9">
        <v>1.1309999999999998</v>
      </c>
      <c r="D880" s="9">
        <v>2.7610000000000006</v>
      </c>
      <c r="E880" s="9">
        <v>6</v>
      </c>
    </row>
    <row r="881" spans="1:5">
      <c r="A881" s="3">
        <v>40303</v>
      </c>
      <c r="B881" s="9">
        <v>1.1820000000000004</v>
      </c>
      <c r="C881" s="9">
        <v>1.33</v>
      </c>
      <c r="D881" s="9">
        <v>3.2750000000000004</v>
      </c>
      <c r="E881" s="9">
        <v>7.29</v>
      </c>
    </row>
    <row r="882" spans="1:5">
      <c r="A882" s="3">
        <v>40304</v>
      </c>
      <c r="B882" s="9">
        <v>1.444</v>
      </c>
      <c r="C882" s="9">
        <v>1.5629999999999997</v>
      </c>
      <c r="D882" s="9">
        <v>3.6280000000000001</v>
      </c>
      <c r="E882" s="9">
        <v>8.1239999999999988</v>
      </c>
    </row>
    <row r="883" spans="1:5">
      <c r="A883" s="3">
        <v>40305</v>
      </c>
      <c r="B883" s="9">
        <v>1.5130000000000003</v>
      </c>
      <c r="C883" s="9">
        <v>1.7319999999999998</v>
      </c>
      <c r="D883" s="9">
        <v>3.8519999999999999</v>
      </c>
      <c r="E883" s="9">
        <v>9.495000000000001</v>
      </c>
    </row>
    <row r="884" spans="1:5">
      <c r="A884" s="3">
        <v>40308</v>
      </c>
      <c r="B884" s="9">
        <v>1.0470000000000002</v>
      </c>
      <c r="C884" s="9">
        <v>1.0390000000000001</v>
      </c>
      <c r="D884" s="9">
        <v>1.927</v>
      </c>
      <c r="E884" s="9">
        <v>5.3000000000000007</v>
      </c>
    </row>
    <row r="885" spans="1:5">
      <c r="A885" s="3">
        <v>40309</v>
      </c>
      <c r="B885" s="9">
        <v>1.0470000000000002</v>
      </c>
      <c r="C885" s="9">
        <v>1.0630000000000002</v>
      </c>
      <c r="D885" s="9">
        <v>1.9070000000000005</v>
      </c>
      <c r="E885" s="9">
        <v>4.5459999999999994</v>
      </c>
    </row>
    <row r="886" spans="1:5">
      <c r="A886" s="3">
        <v>40310</v>
      </c>
      <c r="B886" s="9">
        <v>0.99699999999999989</v>
      </c>
      <c r="C886" s="9">
        <v>1.0640000000000001</v>
      </c>
      <c r="D886" s="9">
        <v>1.7480000000000002</v>
      </c>
      <c r="E886" s="9">
        <v>4.4210000000000003</v>
      </c>
    </row>
    <row r="887" spans="1:5">
      <c r="A887" s="3">
        <v>40311</v>
      </c>
      <c r="B887" s="9">
        <v>0.94200000000000017</v>
      </c>
      <c r="C887" s="9">
        <v>1.0060000000000002</v>
      </c>
      <c r="D887" s="9">
        <v>1.6549999999999998</v>
      </c>
      <c r="E887" s="9">
        <v>4.5310000000000006</v>
      </c>
    </row>
    <row r="888" spans="1:5">
      <c r="A888" s="3">
        <v>40312</v>
      </c>
      <c r="B888" s="9">
        <v>1.0469999999999997</v>
      </c>
      <c r="C888" s="9">
        <v>1.0920000000000001</v>
      </c>
      <c r="D888" s="9">
        <v>2.069</v>
      </c>
      <c r="E888" s="9">
        <v>4.984</v>
      </c>
    </row>
    <row r="889" spans="1:5">
      <c r="A889" s="3">
        <v>40315</v>
      </c>
      <c r="B889" s="9">
        <v>1.0489999999999999</v>
      </c>
      <c r="C889" s="9">
        <v>1.1719999999999997</v>
      </c>
      <c r="D889" s="9">
        <v>1.9939999999999998</v>
      </c>
      <c r="E889" s="9">
        <v>5.2320000000000002</v>
      </c>
    </row>
    <row r="890" spans="1:5">
      <c r="A890" s="3">
        <v>40316</v>
      </c>
      <c r="B890" s="9">
        <v>1.0609999999999999</v>
      </c>
      <c r="C890" s="9">
        <v>1.177</v>
      </c>
      <c r="D890" s="9">
        <v>1.8340000000000001</v>
      </c>
      <c r="E890" s="9">
        <v>4.7889999999999997</v>
      </c>
    </row>
    <row r="891" spans="1:5">
      <c r="A891" s="3">
        <v>40317</v>
      </c>
      <c r="B891" s="9">
        <v>1.1799999999999997</v>
      </c>
      <c r="C891" s="9">
        <v>1.3529999999999998</v>
      </c>
      <c r="D891" s="9">
        <v>1.891</v>
      </c>
      <c r="E891" s="9">
        <v>5.0149999999999997</v>
      </c>
    </row>
    <row r="892" spans="1:5">
      <c r="A892" s="3">
        <v>40318</v>
      </c>
      <c r="B892" s="9">
        <v>1.258</v>
      </c>
      <c r="C892" s="9">
        <v>1.4169999999999998</v>
      </c>
      <c r="D892" s="9">
        <v>2.0920000000000005</v>
      </c>
      <c r="E892" s="9">
        <v>5.3160000000000007</v>
      </c>
    </row>
    <row r="893" spans="1:5">
      <c r="A893" s="3">
        <v>40319</v>
      </c>
      <c r="B893" s="9">
        <v>1.2949999999999999</v>
      </c>
      <c r="C893" s="9">
        <v>1.4389999999999996</v>
      </c>
      <c r="D893" s="9">
        <v>2.0450000000000004</v>
      </c>
      <c r="E893" s="9">
        <v>5.4209999999999994</v>
      </c>
    </row>
    <row r="894" spans="1:5">
      <c r="A894" s="3">
        <v>40322</v>
      </c>
      <c r="B894" s="9">
        <v>1.2749999999999999</v>
      </c>
      <c r="C894" s="9">
        <v>1.4190000000000005</v>
      </c>
      <c r="D894" s="9">
        <v>2.1150000000000002</v>
      </c>
      <c r="E894" s="9">
        <v>5.42</v>
      </c>
    </row>
    <row r="895" spans="1:5">
      <c r="A895" s="3">
        <v>40323</v>
      </c>
      <c r="B895" s="9">
        <v>1.407</v>
      </c>
      <c r="C895" s="9">
        <v>1.6139999999999999</v>
      </c>
      <c r="D895" s="9">
        <v>2.1479999999999997</v>
      </c>
      <c r="E895" s="9">
        <v>5.4210000000000003</v>
      </c>
    </row>
    <row r="896" spans="1:5">
      <c r="A896" s="3">
        <v>40324</v>
      </c>
      <c r="B896" s="9">
        <v>1.3720000000000003</v>
      </c>
      <c r="C896" s="9">
        <v>1.6019999999999999</v>
      </c>
      <c r="D896" s="9">
        <v>2.0639999999999996</v>
      </c>
      <c r="E896" s="9">
        <v>5.3030000000000008</v>
      </c>
    </row>
    <row r="897" spans="1:5">
      <c r="A897" s="3">
        <v>40325</v>
      </c>
      <c r="B897" s="9">
        <v>1.4359999999999999</v>
      </c>
      <c r="C897" s="9">
        <v>1.577</v>
      </c>
      <c r="D897" s="9">
        <v>2.1109999999999998</v>
      </c>
      <c r="E897" s="9">
        <v>5.1269999999999998</v>
      </c>
    </row>
    <row r="898" spans="1:5">
      <c r="A898" s="3">
        <v>40326</v>
      </c>
      <c r="B898" s="9">
        <v>1.4679999999999995</v>
      </c>
      <c r="C898" s="9">
        <v>1.5639999999999996</v>
      </c>
      <c r="D898" s="9">
        <v>2.1560000000000001</v>
      </c>
      <c r="E898" s="9">
        <v>5.0830000000000002</v>
      </c>
    </row>
    <row r="899" spans="1:5">
      <c r="A899" s="3">
        <v>40329</v>
      </c>
      <c r="B899" s="9">
        <v>1.5009999999999994</v>
      </c>
      <c r="C899" s="9">
        <v>1.6449999999999996</v>
      </c>
      <c r="D899" s="9">
        <v>2.1979999999999995</v>
      </c>
      <c r="E899" s="9">
        <v>5.1139999999999999</v>
      </c>
    </row>
    <row r="900" spans="1:5">
      <c r="A900" s="3">
        <v>40330</v>
      </c>
      <c r="B900" s="9">
        <v>1.5139999999999998</v>
      </c>
      <c r="C900" s="9">
        <v>1.7269999999999999</v>
      </c>
      <c r="D900" s="9">
        <v>2.2239999999999998</v>
      </c>
      <c r="E900" s="9">
        <v>5.3190000000000008</v>
      </c>
    </row>
    <row r="901" spans="1:5">
      <c r="A901" s="3">
        <v>40331</v>
      </c>
      <c r="B901" s="9">
        <v>1.6259999999999999</v>
      </c>
      <c r="C901" s="9">
        <v>1.8180000000000001</v>
      </c>
      <c r="D901" s="9">
        <v>2.3699999999999997</v>
      </c>
      <c r="E901" s="9">
        <v>5.4640000000000004</v>
      </c>
    </row>
    <row r="902" spans="1:5">
      <c r="A902" s="3">
        <v>40332</v>
      </c>
      <c r="B902" s="9">
        <v>1.5990000000000002</v>
      </c>
      <c r="C902" s="9">
        <v>1.8879999999999999</v>
      </c>
      <c r="D902" s="9">
        <v>2.468</v>
      </c>
      <c r="E902" s="9">
        <v>5.5100000000000007</v>
      </c>
    </row>
    <row r="903" spans="1:5">
      <c r="A903" s="3">
        <v>40333</v>
      </c>
      <c r="B903" s="9">
        <v>1.6480000000000001</v>
      </c>
      <c r="C903" s="9">
        <v>1.9790000000000005</v>
      </c>
      <c r="D903" s="9">
        <v>2.6789999999999998</v>
      </c>
      <c r="E903" s="9">
        <v>5.6920000000000002</v>
      </c>
    </row>
    <row r="904" spans="1:5">
      <c r="A904" s="3">
        <v>40336</v>
      </c>
      <c r="B904" s="9">
        <v>1.7669999999999999</v>
      </c>
      <c r="C904" s="9">
        <v>2.0950000000000002</v>
      </c>
      <c r="D904" s="9">
        <v>2.7549999999999994</v>
      </c>
      <c r="E904" s="9">
        <v>5.6780000000000008</v>
      </c>
    </row>
    <row r="905" spans="1:5">
      <c r="A905" s="3">
        <v>40337</v>
      </c>
      <c r="B905" s="9">
        <v>1.786</v>
      </c>
      <c r="C905" s="9">
        <v>2.1320000000000001</v>
      </c>
      <c r="D905" s="9">
        <v>2.8770000000000002</v>
      </c>
      <c r="E905" s="9">
        <v>5.7149999999999999</v>
      </c>
    </row>
    <row r="906" spans="1:5">
      <c r="A906" s="3">
        <v>40338</v>
      </c>
      <c r="B906" s="9">
        <v>1.5860000000000003</v>
      </c>
      <c r="C906" s="9">
        <v>2.0650000000000004</v>
      </c>
      <c r="D906" s="9">
        <v>2.8020000000000005</v>
      </c>
      <c r="E906" s="9">
        <v>5.7330000000000005</v>
      </c>
    </row>
    <row r="907" spans="1:5">
      <c r="A907" s="3">
        <v>40339</v>
      </c>
      <c r="B907" s="9">
        <v>1.4229999999999996</v>
      </c>
      <c r="C907" s="9">
        <v>1.9259999999999997</v>
      </c>
      <c r="D907" s="9">
        <v>2.5929999999999995</v>
      </c>
      <c r="E907" s="9">
        <v>5.6129999999999995</v>
      </c>
    </row>
    <row r="908" spans="1:5">
      <c r="A908" s="3">
        <v>40340</v>
      </c>
      <c r="B908" s="9">
        <v>1.4500000000000002</v>
      </c>
      <c r="C908" s="9">
        <v>1.9450000000000003</v>
      </c>
      <c r="D908" s="9">
        <v>2.7359999999999998</v>
      </c>
      <c r="E908" s="9">
        <v>5.7080000000000002</v>
      </c>
    </row>
    <row r="909" spans="1:5">
      <c r="A909" s="3">
        <v>40343</v>
      </c>
      <c r="B909" s="9">
        <v>1.4680000000000004</v>
      </c>
      <c r="C909" s="9">
        <v>2.0950000000000002</v>
      </c>
      <c r="D909" s="9">
        <v>2.7390000000000003</v>
      </c>
      <c r="E909" s="9">
        <v>5.8100000000000005</v>
      </c>
    </row>
    <row r="910" spans="1:5">
      <c r="A910" s="3">
        <v>40344</v>
      </c>
      <c r="B910" s="9">
        <v>1.3850000000000002</v>
      </c>
      <c r="C910" s="9">
        <v>2.1030000000000002</v>
      </c>
      <c r="D910" s="9">
        <v>2.8930000000000002</v>
      </c>
      <c r="E910" s="9">
        <v>6.5500000000000007</v>
      </c>
    </row>
    <row r="911" spans="1:5">
      <c r="A911" s="3">
        <v>40345</v>
      </c>
      <c r="B911" s="9">
        <v>1.4020000000000006</v>
      </c>
      <c r="C911" s="9">
        <v>2.2719999999999998</v>
      </c>
      <c r="D911" s="9">
        <v>3.1019999999999999</v>
      </c>
      <c r="E911" s="9">
        <v>6.7780000000000005</v>
      </c>
    </row>
    <row r="912" spans="1:5">
      <c r="A912" s="3">
        <v>40346</v>
      </c>
      <c r="B912" s="9">
        <v>1.363</v>
      </c>
      <c r="C912" s="9">
        <v>2.153</v>
      </c>
      <c r="D912" s="9">
        <v>3.0230000000000001</v>
      </c>
      <c r="E912" s="9">
        <v>6.8719999999999999</v>
      </c>
    </row>
    <row r="913" spans="1:5">
      <c r="A913" s="3">
        <v>40347</v>
      </c>
      <c r="B913" s="9">
        <v>1.2829999999999999</v>
      </c>
      <c r="C913" s="9">
        <v>1.956</v>
      </c>
      <c r="D913" s="9">
        <v>3.0420000000000003</v>
      </c>
      <c r="E913" s="9">
        <v>6.8289999999999988</v>
      </c>
    </row>
    <row r="914" spans="1:5">
      <c r="A914" s="3">
        <v>40350</v>
      </c>
      <c r="B914" s="9">
        <v>1.2320000000000002</v>
      </c>
      <c r="C914" s="9">
        <v>1.7949999999999999</v>
      </c>
      <c r="D914" s="9">
        <v>3.0039999999999996</v>
      </c>
      <c r="E914" s="9">
        <v>6.8609999999999998</v>
      </c>
    </row>
    <row r="915" spans="1:5">
      <c r="A915" s="3">
        <v>40351</v>
      </c>
      <c r="B915" s="9">
        <v>1.3359999999999994</v>
      </c>
      <c r="C915" s="9">
        <v>1.8620000000000001</v>
      </c>
      <c r="D915" s="9">
        <v>3.08</v>
      </c>
      <c r="E915" s="9">
        <v>7.1970000000000001</v>
      </c>
    </row>
    <row r="916" spans="1:5">
      <c r="A916" s="3">
        <v>40352</v>
      </c>
      <c r="B916" s="9">
        <v>1.4039999999999999</v>
      </c>
      <c r="C916" s="9">
        <v>1.9290000000000003</v>
      </c>
      <c r="D916" s="9">
        <v>3.2279999999999998</v>
      </c>
      <c r="E916" s="9">
        <v>7.8220000000000001</v>
      </c>
    </row>
    <row r="917" spans="1:5">
      <c r="A917" s="3">
        <v>40353</v>
      </c>
      <c r="B917" s="9">
        <v>1.4470000000000001</v>
      </c>
      <c r="C917" s="9">
        <v>1.8929999999999998</v>
      </c>
      <c r="D917" s="9">
        <v>3.2039999999999997</v>
      </c>
      <c r="E917" s="9">
        <v>7.9169999999999998</v>
      </c>
    </row>
    <row r="918" spans="1:5">
      <c r="A918" s="3">
        <v>40354</v>
      </c>
      <c r="B918" s="9">
        <v>1.4910000000000001</v>
      </c>
      <c r="C918" s="9">
        <v>1.9010000000000002</v>
      </c>
      <c r="D918" s="9">
        <v>3.1780000000000004</v>
      </c>
      <c r="E918" s="9">
        <v>7.8890000000000011</v>
      </c>
    </row>
    <row r="919" spans="1:5">
      <c r="A919" s="3">
        <v>40357</v>
      </c>
      <c r="B919" s="9">
        <v>1.5219999999999998</v>
      </c>
      <c r="C919" s="9">
        <v>1.9689999999999999</v>
      </c>
      <c r="D919" s="9">
        <v>3.395</v>
      </c>
      <c r="E919" s="9">
        <v>8.0860000000000003</v>
      </c>
    </row>
    <row r="920" spans="1:5">
      <c r="A920" s="3">
        <v>40358</v>
      </c>
      <c r="B920" s="9">
        <v>1.5859999999999994</v>
      </c>
      <c r="C920" s="9">
        <v>2.0919999999999996</v>
      </c>
      <c r="D920" s="9">
        <v>3.2269999999999994</v>
      </c>
      <c r="E920" s="9">
        <v>8.0429999999999993</v>
      </c>
    </row>
    <row r="921" spans="1:5">
      <c r="A921" s="3">
        <v>40359</v>
      </c>
      <c r="B921" s="9">
        <v>1.5309999999999997</v>
      </c>
      <c r="C921" s="9">
        <v>2.0119999999999996</v>
      </c>
      <c r="D921" s="9">
        <v>3.2749999999999995</v>
      </c>
      <c r="E921" s="9">
        <v>7.9769999999999994</v>
      </c>
    </row>
    <row r="922" spans="1:5">
      <c r="A922" s="3">
        <v>40360</v>
      </c>
      <c r="B922" s="9">
        <v>1.5130000000000003</v>
      </c>
      <c r="C922" s="9">
        <v>2.0310000000000001</v>
      </c>
      <c r="D922" s="9">
        <v>3.1039999999999996</v>
      </c>
      <c r="E922" s="9">
        <v>7.8520000000000003</v>
      </c>
    </row>
    <row r="923" spans="1:5">
      <c r="A923" s="3">
        <v>40361</v>
      </c>
      <c r="B923" s="9">
        <v>1.4509999999999996</v>
      </c>
      <c r="C923" s="9">
        <v>1.992</v>
      </c>
      <c r="D923" s="9">
        <v>2.8490000000000002</v>
      </c>
      <c r="E923" s="9">
        <v>7.7710000000000008</v>
      </c>
    </row>
    <row r="924" spans="1:5">
      <c r="A924" s="3">
        <v>40364</v>
      </c>
      <c r="B924" s="9">
        <v>1.468</v>
      </c>
      <c r="C924" s="9">
        <v>2.1040000000000001</v>
      </c>
      <c r="D924" s="9">
        <v>2.8170000000000002</v>
      </c>
      <c r="E924" s="9">
        <v>7.7769999999999992</v>
      </c>
    </row>
    <row r="925" spans="1:5">
      <c r="A925" s="3">
        <v>40365</v>
      </c>
      <c r="B925" s="9">
        <v>1.4989999999999997</v>
      </c>
      <c r="C925" s="9">
        <v>2.1420000000000003</v>
      </c>
      <c r="D925" s="9">
        <v>2.8109999999999999</v>
      </c>
      <c r="E925" s="9">
        <v>7.6819999999999995</v>
      </c>
    </row>
    <row r="926" spans="1:5">
      <c r="A926" s="3">
        <v>40366</v>
      </c>
      <c r="B926" s="9">
        <v>1.5020000000000002</v>
      </c>
      <c r="C926" s="9">
        <v>2.0870000000000002</v>
      </c>
      <c r="D926" s="9">
        <v>2.9599999999999995</v>
      </c>
      <c r="E926" s="9">
        <v>7.6720000000000006</v>
      </c>
    </row>
    <row r="927" spans="1:5">
      <c r="A927" s="3">
        <v>40367</v>
      </c>
      <c r="B927" s="9">
        <v>1.4439999999999995</v>
      </c>
      <c r="C927" s="9">
        <v>2.0699999999999998</v>
      </c>
      <c r="D927" s="9">
        <v>2.85</v>
      </c>
      <c r="E927" s="9">
        <v>7.7550000000000008</v>
      </c>
    </row>
    <row r="928" spans="1:5">
      <c r="A928" s="3">
        <v>40368</v>
      </c>
      <c r="B928" s="9">
        <v>1.3899999999999997</v>
      </c>
      <c r="C928" s="9">
        <v>1.9800000000000004</v>
      </c>
      <c r="D928" s="9">
        <v>2.7809999999999997</v>
      </c>
      <c r="E928" s="9">
        <v>7.6700000000000008</v>
      </c>
    </row>
    <row r="929" spans="1:5">
      <c r="A929" s="3">
        <v>40371</v>
      </c>
      <c r="B929" s="9">
        <v>1.4579999999999997</v>
      </c>
      <c r="C929" s="9">
        <v>1.9920000000000004</v>
      </c>
      <c r="D929" s="9">
        <v>2.8370000000000002</v>
      </c>
      <c r="E929" s="9">
        <v>7.7479999999999993</v>
      </c>
    </row>
    <row r="930" spans="1:5">
      <c r="A930" s="3">
        <v>40372</v>
      </c>
      <c r="B930" s="9">
        <v>1.4449999999999998</v>
      </c>
      <c r="C930" s="9">
        <v>1.9360000000000004</v>
      </c>
      <c r="D930" s="9">
        <v>2.948</v>
      </c>
      <c r="E930" s="9">
        <v>7.7039999999999988</v>
      </c>
    </row>
    <row r="931" spans="1:5">
      <c r="A931" s="3">
        <v>40373</v>
      </c>
      <c r="B931" s="9">
        <v>1.476</v>
      </c>
      <c r="C931" s="9">
        <v>2.0789999999999997</v>
      </c>
      <c r="D931" s="9">
        <v>3.0620000000000003</v>
      </c>
      <c r="E931" s="9">
        <v>7.7050000000000001</v>
      </c>
    </row>
    <row r="932" spans="1:5">
      <c r="A932" s="3">
        <v>40374</v>
      </c>
      <c r="B932" s="9">
        <v>1.464</v>
      </c>
      <c r="C932" s="9">
        <v>1.9470000000000005</v>
      </c>
      <c r="D932" s="9">
        <v>2.8830000000000005</v>
      </c>
      <c r="E932" s="9">
        <v>7.7509999999999994</v>
      </c>
    </row>
    <row r="933" spans="1:5">
      <c r="A933" s="3">
        <v>40375</v>
      </c>
      <c r="B933" s="9">
        <v>1.4220000000000002</v>
      </c>
      <c r="C933" s="9">
        <v>1.8329999999999997</v>
      </c>
      <c r="D933" s="9">
        <v>3.0790000000000002</v>
      </c>
      <c r="E933" s="9">
        <v>7.7539999999999996</v>
      </c>
    </row>
    <row r="934" spans="1:5">
      <c r="A934" s="3">
        <v>40378</v>
      </c>
      <c r="B934" s="9">
        <v>1.4170000000000003</v>
      </c>
      <c r="C934" s="9">
        <v>1.7810000000000001</v>
      </c>
      <c r="D934" s="9">
        <v>2.9810000000000003</v>
      </c>
      <c r="E934" s="9">
        <v>7.8230000000000004</v>
      </c>
    </row>
    <row r="935" spans="1:5">
      <c r="A935" s="3">
        <v>40379</v>
      </c>
      <c r="B935" s="9">
        <v>1.3559999999999999</v>
      </c>
      <c r="C935" s="9">
        <v>1.6839999999999997</v>
      </c>
      <c r="D935" s="9">
        <v>2.9609999999999999</v>
      </c>
      <c r="E935" s="9">
        <v>7.8490000000000002</v>
      </c>
    </row>
    <row r="936" spans="1:5">
      <c r="A936" s="3">
        <v>40380</v>
      </c>
      <c r="B936" s="9">
        <v>1.3770000000000002</v>
      </c>
      <c r="C936" s="9">
        <v>1.69</v>
      </c>
      <c r="D936" s="9">
        <v>2.9289999999999998</v>
      </c>
      <c r="E936" s="9">
        <v>7.9540000000000006</v>
      </c>
    </row>
    <row r="937" spans="1:5">
      <c r="A937" s="3">
        <v>40381</v>
      </c>
      <c r="B937" s="9">
        <v>1.3960000000000004</v>
      </c>
      <c r="C937" s="9">
        <v>1.7259999999999995</v>
      </c>
      <c r="D937" s="9">
        <v>3.0760000000000001</v>
      </c>
      <c r="E937" s="9">
        <v>7.8739999999999988</v>
      </c>
    </row>
    <row r="938" spans="1:5">
      <c r="A938" s="3">
        <v>40382</v>
      </c>
      <c r="B938" s="9">
        <v>1.3250000000000002</v>
      </c>
      <c r="C938" s="9">
        <v>1.6799999999999997</v>
      </c>
      <c r="D938" s="9">
        <v>3</v>
      </c>
      <c r="E938" s="9">
        <v>7.79</v>
      </c>
    </row>
    <row r="939" spans="1:5">
      <c r="A939" s="3">
        <v>40385</v>
      </c>
      <c r="B939" s="9">
        <v>1.2449999999999997</v>
      </c>
      <c r="C939" s="9">
        <v>1.5219999999999994</v>
      </c>
      <c r="D939" s="9">
        <v>2.7859999999999996</v>
      </c>
      <c r="E939" s="9">
        <v>7.7030000000000003</v>
      </c>
    </row>
    <row r="940" spans="1:5">
      <c r="A940" s="3">
        <v>40386</v>
      </c>
      <c r="B940" s="9">
        <v>1.2109999999999999</v>
      </c>
      <c r="C940" s="9">
        <v>1.4059999999999997</v>
      </c>
      <c r="D940" s="9">
        <v>2.4509999999999996</v>
      </c>
      <c r="E940" s="9">
        <v>7.593</v>
      </c>
    </row>
    <row r="941" spans="1:5">
      <c r="A941" s="3">
        <v>40387</v>
      </c>
      <c r="B941" s="9">
        <v>1.2359999999999998</v>
      </c>
      <c r="C941" s="9">
        <v>1.4859999999999998</v>
      </c>
      <c r="D941" s="9">
        <v>2.3159999999999998</v>
      </c>
      <c r="E941" s="9">
        <v>7.6820000000000004</v>
      </c>
    </row>
    <row r="942" spans="1:5">
      <c r="A942" s="3">
        <v>40388</v>
      </c>
      <c r="B942" s="9">
        <v>1.2400000000000002</v>
      </c>
      <c r="C942" s="9">
        <v>1.5209999999999999</v>
      </c>
      <c r="D942" s="9">
        <v>2.4180000000000001</v>
      </c>
      <c r="E942" s="9">
        <v>7.6410000000000009</v>
      </c>
    </row>
    <row r="943" spans="1:5">
      <c r="A943" s="3">
        <v>40389</v>
      </c>
      <c r="B943" s="9">
        <v>1.2800000000000002</v>
      </c>
      <c r="C943" s="9">
        <v>1.5539999999999998</v>
      </c>
      <c r="D943" s="9">
        <v>2.6220000000000003</v>
      </c>
      <c r="E943" s="9">
        <v>7.6859999999999999</v>
      </c>
    </row>
    <row r="944" spans="1:5">
      <c r="A944" s="3">
        <v>40392</v>
      </c>
      <c r="B944" s="9">
        <v>1.2170000000000001</v>
      </c>
      <c r="C944" s="9">
        <v>1.4929999999999999</v>
      </c>
      <c r="D944" s="9">
        <v>2.5249999999999999</v>
      </c>
      <c r="E944" s="9">
        <v>7.6319999999999997</v>
      </c>
    </row>
    <row r="945" spans="1:5">
      <c r="A945" s="3">
        <v>40393</v>
      </c>
      <c r="B945" s="9">
        <v>1.242</v>
      </c>
      <c r="C945" s="9">
        <v>1.5030000000000001</v>
      </c>
      <c r="D945" s="9">
        <v>2.5609999999999999</v>
      </c>
      <c r="E945" s="9">
        <v>7.5850000000000009</v>
      </c>
    </row>
    <row r="946" spans="1:5">
      <c r="A946" s="3">
        <v>40394</v>
      </c>
      <c r="B946" s="9">
        <v>1.2589999999999999</v>
      </c>
      <c r="C946" s="9">
        <v>1.573</v>
      </c>
      <c r="D946" s="9">
        <v>2.581</v>
      </c>
      <c r="E946" s="9">
        <v>7.75</v>
      </c>
    </row>
    <row r="947" spans="1:5">
      <c r="A947" s="3">
        <v>40395</v>
      </c>
      <c r="B947" s="9">
        <v>1.2519999999999998</v>
      </c>
      <c r="C947" s="9">
        <v>1.5639999999999996</v>
      </c>
      <c r="D947" s="9">
        <v>2.5569999999999999</v>
      </c>
      <c r="E947" s="9">
        <v>7.7299999999999986</v>
      </c>
    </row>
    <row r="948" spans="1:5">
      <c r="A948" s="3">
        <v>40396</v>
      </c>
      <c r="B948" s="9">
        <v>1.246</v>
      </c>
      <c r="C948" s="9">
        <v>1.528</v>
      </c>
      <c r="D948" s="9">
        <v>2.5180000000000002</v>
      </c>
      <c r="E948" s="9">
        <v>7.7480000000000011</v>
      </c>
    </row>
    <row r="949" spans="1:5">
      <c r="A949" s="3">
        <v>40399</v>
      </c>
      <c r="B949" s="9">
        <v>1.25</v>
      </c>
      <c r="C949" s="9">
        <v>1.5129999999999999</v>
      </c>
      <c r="D949" s="9">
        <v>2.5510000000000002</v>
      </c>
      <c r="E949" s="9">
        <v>7.7949999999999999</v>
      </c>
    </row>
    <row r="950" spans="1:5">
      <c r="A950" s="3">
        <v>40400</v>
      </c>
      <c r="B950" s="9">
        <v>1.3160000000000003</v>
      </c>
      <c r="C950" s="9">
        <v>1.6510000000000002</v>
      </c>
      <c r="D950" s="9">
        <v>2.5920000000000001</v>
      </c>
      <c r="E950" s="9">
        <v>7.9409999999999989</v>
      </c>
    </row>
    <row r="951" spans="1:5">
      <c r="A951" s="3">
        <v>40401</v>
      </c>
      <c r="B951" s="9">
        <v>1.3660000000000001</v>
      </c>
      <c r="C951" s="9">
        <v>1.6870000000000003</v>
      </c>
      <c r="D951" s="9">
        <v>2.7170000000000005</v>
      </c>
      <c r="E951" s="9">
        <v>8.0019999999999989</v>
      </c>
    </row>
    <row r="952" spans="1:5">
      <c r="A952" s="3">
        <v>40402</v>
      </c>
      <c r="B952" s="9">
        <v>1.4180000000000001</v>
      </c>
      <c r="C952" s="9">
        <v>1.7830000000000004</v>
      </c>
      <c r="D952" s="9">
        <v>2.8109999999999999</v>
      </c>
      <c r="E952" s="9">
        <v>8.0940000000000012</v>
      </c>
    </row>
    <row r="953" spans="1:5">
      <c r="A953" s="3">
        <v>40403</v>
      </c>
      <c r="B953" s="9">
        <v>1.4670000000000001</v>
      </c>
      <c r="C953" s="9">
        <v>1.8659999999999997</v>
      </c>
      <c r="D953" s="9">
        <v>2.8709999999999996</v>
      </c>
      <c r="E953" s="9">
        <v>8.1810000000000009</v>
      </c>
    </row>
    <row r="954" spans="1:5">
      <c r="A954" s="3">
        <v>40406</v>
      </c>
      <c r="B954" s="9">
        <v>1.5209999999999999</v>
      </c>
      <c r="C954" s="9">
        <v>1.87</v>
      </c>
      <c r="D954" s="9">
        <v>3.0430000000000001</v>
      </c>
      <c r="E954" s="9">
        <v>8.4430000000000014</v>
      </c>
    </row>
    <row r="955" spans="1:5">
      <c r="A955" s="3">
        <v>40407</v>
      </c>
      <c r="B955" s="9">
        <v>1.4569999999999999</v>
      </c>
      <c r="C955" s="9">
        <v>1.7469999999999994</v>
      </c>
      <c r="D955" s="9">
        <v>2.8329999999999997</v>
      </c>
      <c r="E955" s="9">
        <v>8.4689999999999994</v>
      </c>
    </row>
    <row r="956" spans="1:5">
      <c r="A956" s="3">
        <v>40408</v>
      </c>
      <c r="B956" s="9">
        <v>1.431</v>
      </c>
      <c r="C956" s="9">
        <v>1.7210000000000001</v>
      </c>
      <c r="D956" s="9">
        <v>2.9299999999999997</v>
      </c>
      <c r="E956" s="9">
        <v>8.3460000000000001</v>
      </c>
    </row>
    <row r="957" spans="1:5">
      <c r="A957" s="3">
        <v>40409</v>
      </c>
      <c r="B957" s="9">
        <v>1.4649999999999999</v>
      </c>
      <c r="C957" s="9">
        <v>1.7510000000000003</v>
      </c>
      <c r="D957" s="9">
        <v>2.9719999999999995</v>
      </c>
      <c r="E957" s="9">
        <v>8.5150000000000006</v>
      </c>
    </row>
    <row r="958" spans="1:5">
      <c r="A958" s="3">
        <v>40410</v>
      </c>
      <c r="B958" s="9">
        <v>1.5130000000000003</v>
      </c>
      <c r="C958" s="9">
        <v>1.7949999999999999</v>
      </c>
      <c r="D958" s="9">
        <v>3.016</v>
      </c>
      <c r="E958" s="9">
        <v>8.6340000000000003</v>
      </c>
    </row>
    <row r="959" spans="1:5">
      <c r="A959" s="3">
        <v>40413</v>
      </c>
      <c r="B959" s="9">
        <v>1.4979999999999998</v>
      </c>
      <c r="C959" s="9">
        <v>1.794</v>
      </c>
      <c r="D959" s="9">
        <v>3.0219999999999998</v>
      </c>
      <c r="E959" s="9">
        <v>8.6859999999999999</v>
      </c>
    </row>
    <row r="960" spans="1:5">
      <c r="A960" s="3">
        <v>40414</v>
      </c>
      <c r="B960" s="9">
        <v>1.548</v>
      </c>
      <c r="C960" s="9">
        <v>1.8380000000000001</v>
      </c>
      <c r="D960" s="9">
        <v>3.1790000000000003</v>
      </c>
      <c r="E960" s="9">
        <v>9.0050000000000008</v>
      </c>
    </row>
    <row r="961" spans="1:5">
      <c r="A961" s="3">
        <v>40415</v>
      </c>
      <c r="B961" s="9">
        <v>1.605</v>
      </c>
      <c r="C961" s="9">
        <v>1.843</v>
      </c>
      <c r="D961" s="9">
        <v>3.2779999999999996</v>
      </c>
      <c r="E961" s="9">
        <v>9.4529999999999994</v>
      </c>
    </row>
    <row r="962" spans="1:5">
      <c r="A962" s="3">
        <v>40416</v>
      </c>
      <c r="B962" s="9">
        <v>1.6199999999999997</v>
      </c>
      <c r="C962" s="9">
        <v>1.8839999999999995</v>
      </c>
      <c r="D962" s="9">
        <v>3.3360000000000003</v>
      </c>
      <c r="E962" s="9">
        <v>9.4450000000000003</v>
      </c>
    </row>
    <row r="963" spans="1:5">
      <c r="A963" s="3">
        <v>40417</v>
      </c>
      <c r="B963" s="9">
        <v>1.6309999999999998</v>
      </c>
      <c r="C963" s="9">
        <v>1.9219999999999997</v>
      </c>
      <c r="D963" s="9">
        <v>3.4530000000000003</v>
      </c>
      <c r="E963" s="9">
        <v>9.4059999999999988</v>
      </c>
    </row>
    <row r="964" spans="1:5">
      <c r="A964" s="3">
        <v>40420</v>
      </c>
      <c r="B964" s="9">
        <v>1.6360000000000001</v>
      </c>
      <c r="C964" s="9">
        <v>1.9290000000000003</v>
      </c>
      <c r="D964" s="9">
        <v>3.3940000000000001</v>
      </c>
      <c r="E964" s="9">
        <v>9.4390000000000001</v>
      </c>
    </row>
    <row r="965" spans="1:5">
      <c r="A965" s="3">
        <v>40421</v>
      </c>
      <c r="B965" s="9">
        <v>1.6589999999999998</v>
      </c>
      <c r="C965" s="9">
        <v>1.9539999999999997</v>
      </c>
      <c r="D965" s="9">
        <v>3.3719999999999999</v>
      </c>
      <c r="E965" s="9">
        <v>9.3940000000000001</v>
      </c>
    </row>
    <row r="966" spans="1:5">
      <c r="A966" s="3">
        <v>40422</v>
      </c>
      <c r="B966" s="9">
        <v>1.5529999999999999</v>
      </c>
      <c r="C966" s="9">
        <v>1.8460000000000001</v>
      </c>
      <c r="D966" s="9">
        <v>3.3449999999999998</v>
      </c>
      <c r="E966" s="9">
        <v>9.33</v>
      </c>
    </row>
    <row r="967" spans="1:5">
      <c r="A967" s="3">
        <v>40423</v>
      </c>
      <c r="B967" s="9">
        <v>1.492</v>
      </c>
      <c r="C967" s="9">
        <v>1.7599999999999998</v>
      </c>
      <c r="D967" s="9">
        <v>3.3970000000000002</v>
      </c>
      <c r="E967" s="9">
        <v>9.1760000000000019</v>
      </c>
    </row>
    <row r="968" spans="1:5">
      <c r="A968" s="3">
        <v>40424</v>
      </c>
      <c r="B968" s="9">
        <v>1.4370000000000003</v>
      </c>
      <c r="C968" s="9">
        <v>1.7150000000000003</v>
      </c>
      <c r="D968" s="9">
        <v>3.2959999999999998</v>
      </c>
      <c r="E968" s="9">
        <v>9.1920000000000002</v>
      </c>
    </row>
    <row r="969" spans="1:5">
      <c r="A969" s="3">
        <v>40427</v>
      </c>
      <c r="B969" s="9">
        <v>1.452</v>
      </c>
      <c r="C969" s="9">
        <v>1.762</v>
      </c>
      <c r="D969" s="9">
        <v>3.3910000000000005</v>
      </c>
      <c r="E969" s="9">
        <v>9.2919999999999998</v>
      </c>
    </row>
    <row r="970" spans="1:5">
      <c r="A970" s="3">
        <v>40428</v>
      </c>
      <c r="B970" s="9">
        <v>1.5030000000000001</v>
      </c>
      <c r="C970" s="9">
        <v>1.8120000000000003</v>
      </c>
      <c r="D970" s="9">
        <v>3.6269999999999998</v>
      </c>
      <c r="E970" s="9">
        <v>9.6050000000000004</v>
      </c>
    </row>
    <row r="971" spans="1:5">
      <c r="A971" s="3">
        <v>40429</v>
      </c>
      <c r="B971" s="9">
        <v>1.492</v>
      </c>
      <c r="C971" s="9">
        <v>1.7800000000000002</v>
      </c>
      <c r="D971" s="9">
        <v>3.5979999999999999</v>
      </c>
      <c r="E971" s="9">
        <v>9.7409999999999997</v>
      </c>
    </row>
    <row r="972" spans="1:5">
      <c r="A972" s="3">
        <v>40430</v>
      </c>
      <c r="B972" s="9">
        <v>1.427</v>
      </c>
      <c r="C972" s="9">
        <v>1.734</v>
      </c>
      <c r="D972" s="9">
        <v>3.4619999999999997</v>
      </c>
      <c r="E972" s="9">
        <v>9.5510000000000002</v>
      </c>
    </row>
    <row r="973" spans="1:5">
      <c r="A973" s="3">
        <v>40431</v>
      </c>
      <c r="B973" s="9">
        <v>1.4249999999999998</v>
      </c>
      <c r="C973" s="9">
        <v>1.7459999999999996</v>
      </c>
      <c r="D973" s="9">
        <v>3.5209999999999999</v>
      </c>
      <c r="E973" s="9">
        <v>9.5429999999999993</v>
      </c>
    </row>
    <row r="974" spans="1:5">
      <c r="A974" s="3">
        <v>40434</v>
      </c>
      <c r="B974" s="9">
        <v>1.42</v>
      </c>
      <c r="C974" s="9">
        <v>1.7250000000000001</v>
      </c>
      <c r="D974" s="9">
        <v>3.3329999999999997</v>
      </c>
      <c r="E974" s="9">
        <v>9.1109999999999989</v>
      </c>
    </row>
    <row r="975" spans="1:5">
      <c r="A975" s="3">
        <v>40435</v>
      </c>
      <c r="B975" s="9">
        <v>1.4830000000000001</v>
      </c>
      <c r="C975" s="9">
        <v>1.7950000000000004</v>
      </c>
      <c r="D975" s="9">
        <v>3.4200000000000004</v>
      </c>
      <c r="E975" s="9">
        <v>9.177999999999999</v>
      </c>
    </row>
    <row r="976" spans="1:5">
      <c r="A976" s="3">
        <v>40436</v>
      </c>
      <c r="B976" s="9">
        <v>1.4590000000000001</v>
      </c>
      <c r="C976" s="9">
        <v>1.7689999999999997</v>
      </c>
      <c r="D976" s="9">
        <v>3.4390000000000005</v>
      </c>
      <c r="E976" s="9">
        <v>9.270999999999999</v>
      </c>
    </row>
    <row r="977" spans="1:5">
      <c r="A977" s="3">
        <v>40437</v>
      </c>
      <c r="B977" s="9">
        <v>1.4299999999999997</v>
      </c>
      <c r="C977" s="9">
        <v>1.7479999999999998</v>
      </c>
      <c r="D977" s="9">
        <v>3.5529999999999995</v>
      </c>
      <c r="E977" s="9">
        <v>9.2349999999999994</v>
      </c>
    </row>
    <row r="978" spans="1:5">
      <c r="A978" s="3">
        <v>40438</v>
      </c>
      <c r="B978" s="9">
        <v>1.4710000000000001</v>
      </c>
      <c r="C978" s="9">
        <v>1.7639999999999998</v>
      </c>
      <c r="D978" s="9">
        <v>3.8089999999999997</v>
      </c>
      <c r="E978" s="9">
        <v>9.2679999999999989</v>
      </c>
    </row>
    <row r="979" spans="1:5">
      <c r="A979" s="3">
        <v>40441</v>
      </c>
      <c r="B979" s="9">
        <v>1.4969999999999999</v>
      </c>
      <c r="C979" s="9">
        <v>1.766</v>
      </c>
      <c r="D979" s="9">
        <v>3.9799999999999995</v>
      </c>
      <c r="E979" s="9">
        <v>9.2959999999999994</v>
      </c>
    </row>
    <row r="980" spans="1:5">
      <c r="A980" s="3">
        <v>40442</v>
      </c>
      <c r="B980" s="9">
        <v>1.4709999999999996</v>
      </c>
      <c r="C980" s="9">
        <v>1.7549999999999994</v>
      </c>
      <c r="D980" s="9">
        <v>3.9039999999999995</v>
      </c>
      <c r="E980" s="9">
        <v>9.0789999999999988</v>
      </c>
    </row>
    <row r="981" spans="1:5">
      <c r="A981" s="3">
        <v>40443</v>
      </c>
      <c r="B981" s="9">
        <v>1.556</v>
      </c>
      <c r="C981" s="9">
        <v>1.8539999999999996</v>
      </c>
      <c r="D981" s="9">
        <v>4.0540000000000003</v>
      </c>
      <c r="E981" s="9">
        <v>8.875</v>
      </c>
    </row>
    <row r="982" spans="1:5">
      <c r="A982" s="3">
        <v>40444</v>
      </c>
      <c r="B982" s="9">
        <v>1.601</v>
      </c>
      <c r="C982" s="9">
        <v>1.8509999999999995</v>
      </c>
      <c r="D982" s="9">
        <v>4.1159999999999997</v>
      </c>
      <c r="E982" s="9">
        <v>8.9599999999999991</v>
      </c>
    </row>
    <row r="983" spans="1:5">
      <c r="A983" s="3">
        <v>40445</v>
      </c>
      <c r="B983" s="9">
        <v>1.5710000000000002</v>
      </c>
      <c r="C983" s="9">
        <v>1.8479999999999999</v>
      </c>
      <c r="D983" s="9">
        <v>4.0780000000000003</v>
      </c>
      <c r="E983" s="9">
        <v>8.9289999999999985</v>
      </c>
    </row>
    <row r="984" spans="1:5">
      <c r="A984" s="3">
        <v>40448</v>
      </c>
      <c r="B984" s="9">
        <v>1.613</v>
      </c>
      <c r="C984" s="9">
        <v>1.895</v>
      </c>
      <c r="D984" s="9">
        <v>4.2710000000000008</v>
      </c>
      <c r="E984" s="9">
        <v>8.8539999999999992</v>
      </c>
    </row>
    <row r="985" spans="1:5">
      <c r="A985" s="3">
        <v>40449</v>
      </c>
      <c r="B985" s="9">
        <v>1.69</v>
      </c>
      <c r="C985" s="9">
        <v>1.9580000000000002</v>
      </c>
      <c r="D985" s="9">
        <v>4.4009999999999998</v>
      </c>
      <c r="E985" s="9">
        <v>8.7800000000000011</v>
      </c>
    </row>
    <row r="986" spans="1:5">
      <c r="A986" s="3">
        <v>40450</v>
      </c>
      <c r="B986" s="9">
        <v>1.6590000000000003</v>
      </c>
      <c r="C986" s="9">
        <v>1.948</v>
      </c>
      <c r="D986" s="9">
        <v>4.3170000000000002</v>
      </c>
      <c r="E986" s="9">
        <v>8.6720000000000006</v>
      </c>
    </row>
    <row r="987" spans="1:5">
      <c r="A987" s="3">
        <v>40451</v>
      </c>
      <c r="B987" s="9">
        <v>1.577</v>
      </c>
      <c r="C987" s="9">
        <v>1.8480000000000003</v>
      </c>
      <c r="D987" s="9">
        <v>4.0760000000000005</v>
      </c>
      <c r="E987" s="9">
        <v>8.3510000000000009</v>
      </c>
    </row>
    <row r="988" spans="1:5">
      <c r="A988" s="3">
        <v>40452</v>
      </c>
      <c r="B988" s="9">
        <v>1.5470000000000002</v>
      </c>
      <c r="C988" s="9">
        <v>1.8260000000000001</v>
      </c>
      <c r="D988" s="9">
        <v>3.98</v>
      </c>
      <c r="E988" s="9">
        <v>8.0440000000000005</v>
      </c>
    </row>
    <row r="989" spans="1:5">
      <c r="A989" s="3">
        <v>40455</v>
      </c>
      <c r="B989" s="9">
        <v>1.5439999999999996</v>
      </c>
      <c r="C989" s="9">
        <v>1.8010000000000002</v>
      </c>
      <c r="D989" s="9">
        <v>3.899</v>
      </c>
      <c r="E989" s="9">
        <v>7.9679999999999991</v>
      </c>
    </row>
    <row r="990" spans="1:5">
      <c r="A990" s="3">
        <v>40456</v>
      </c>
      <c r="B990" s="9">
        <v>1.536</v>
      </c>
      <c r="C990" s="9">
        <v>1.7889999999999997</v>
      </c>
      <c r="D990" s="9">
        <v>4.0510000000000002</v>
      </c>
      <c r="E990" s="9">
        <v>7.9169999999999998</v>
      </c>
    </row>
    <row r="991" spans="1:5">
      <c r="A991" s="3">
        <v>40457</v>
      </c>
      <c r="B991" s="9">
        <v>1.5430000000000001</v>
      </c>
      <c r="C991" s="9">
        <v>1.8170000000000002</v>
      </c>
      <c r="D991" s="9">
        <v>4.1580000000000004</v>
      </c>
      <c r="E991" s="9">
        <v>7.8340000000000005</v>
      </c>
    </row>
    <row r="992" spans="1:5">
      <c r="A992" s="3">
        <v>40458</v>
      </c>
      <c r="B992" s="9">
        <v>1.5260000000000002</v>
      </c>
      <c r="C992" s="9">
        <v>1.7900000000000005</v>
      </c>
      <c r="D992" s="9">
        <v>4.1280000000000001</v>
      </c>
      <c r="E992" s="9">
        <v>7.7320000000000011</v>
      </c>
    </row>
    <row r="993" spans="1:5">
      <c r="A993" s="3">
        <v>40459</v>
      </c>
      <c r="B993" s="9">
        <v>1.4569999999999999</v>
      </c>
      <c r="C993" s="9">
        <v>1.7729999999999997</v>
      </c>
      <c r="D993" s="9">
        <v>4.0830000000000002</v>
      </c>
      <c r="E993" s="9">
        <v>7.6879999999999997</v>
      </c>
    </row>
    <row r="994" spans="1:5">
      <c r="A994" s="3">
        <v>40462</v>
      </c>
      <c r="B994" s="9">
        <v>1.3929999999999998</v>
      </c>
      <c r="C994" s="9">
        <v>1.7349999999999999</v>
      </c>
      <c r="D994" s="9">
        <v>4.0060000000000002</v>
      </c>
      <c r="E994" s="9">
        <v>7.136000000000001</v>
      </c>
    </row>
    <row r="995" spans="1:5">
      <c r="A995" s="3">
        <v>40463</v>
      </c>
      <c r="B995" s="9">
        <v>1.4710000000000001</v>
      </c>
      <c r="C995" s="9">
        <v>1.774</v>
      </c>
      <c r="D995" s="9">
        <v>4.0869999999999997</v>
      </c>
      <c r="E995" s="9">
        <v>6.97</v>
      </c>
    </row>
    <row r="996" spans="1:5">
      <c r="A996" s="3">
        <v>40464</v>
      </c>
      <c r="B996" s="9">
        <v>1.4529999999999998</v>
      </c>
      <c r="C996" s="9">
        <v>1.7429999999999999</v>
      </c>
      <c r="D996" s="9">
        <v>3.948</v>
      </c>
      <c r="E996" s="9">
        <v>6.6980000000000004</v>
      </c>
    </row>
    <row r="997" spans="1:5">
      <c r="A997" s="3">
        <v>40465</v>
      </c>
      <c r="B997" s="9">
        <v>1.3920000000000003</v>
      </c>
      <c r="C997" s="9">
        <v>1.7290000000000005</v>
      </c>
      <c r="D997" s="9">
        <v>3.8450000000000002</v>
      </c>
      <c r="E997" s="9">
        <v>6.7590000000000003</v>
      </c>
    </row>
    <row r="998" spans="1:5">
      <c r="A998" s="3">
        <v>40466</v>
      </c>
      <c r="B998" s="9">
        <v>1.3439999999999999</v>
      </c>
      <c r="C998" s="9">
        <v>1.633</v>
      </c>
      <c r="D998" s="9">
        <v>3.4459999999999997</v>
      </c>
      <c r="E998" s="9">
        <v>6.6359999999999992</v>
      </c>
    </row>
    <row r="999" spans="1:5">
      <c r="A999" s="3">
        <v>40469</v>
      </c>
      <c r="B999" s="9">
        <v>1.351</v>
      </c>
      <c r="C999" s="9">
        <v>1.629</v>
      </c>
      <c r="D999" s="9">
        <v>3.1869999999999998</v>
      </c>
      <c r="E999" s="9">
        <v>6.5619999999999994</v>
      </c>
    </row>
    <row r="1000" spans="1:5">
      <c r="A1000" s="3">
        <v>40470</v>
      </c>
      <c r="B1000" s="9">
        <v>1.3730000000000002</v>
      </c>
      <c r="C1000" s="9">
        <v>1.63</v>
      </c>
      <c r="D1000" s="9">
        <v>3.306</v>
      </c>
      <c r="E1000" s="9">
        <v>6.6579999999999995</v>
      </c>
    </row>
    <row r="1001" spans="1:5">
      <c r="A1001" s="3">
        <v>40471</v>
      </c>
      <c r="B1001" s="9">
        <v>1.33</v>
      </c>
      <c r="C1001" s="9">
        <v>1.6220000000000003</v>
      </c>
      <c r="D1001" s="9">
        <v>3.3240000000000003</v>
      </c>
      <c r="E1001" s="9">
        <v>6.6749999999999989</v>
      </c>
    </row>
    <row r="1002" spans="1:5">
      <c r="A1002" s="3">
        <v>40472</v>
      </c>
      <c r="B1002" s="9">
        <v>1.3680000000000003</v>
      </c>
      <c r="C1002" s="9">
        <v>1.7079999999999997</v>
      </c>
      <c r="D1002" s="9">
        <v>3.4259999999999997</v>
      </c>
      <c r="E1002" s="9">
        <v>6.8879999999999999</v>
      </c>
    </row>
    <row r="1003" spans="1:5">
      <c r="A1003" s="3">
        <v>40473</v>
      </c>
      <c r="B1003" s="9">
        <v>1.367</v>
      </c>
      <c r="C1003" s="9">
        <v>1.665</v>
      </c>
      <c r="D1003" s="9">
        <v>3.4359999999999999</v>
      </c>
      <c r="E1003" s="9">
        <v>6.9660000000000002</v>
      </c>
    </row>
    <row r="1004" spans="1:5">
      <c r="A1004" s="3">
        <v>40476</v>
      </c>
      <c r="B1004" s="9">
        <v>1.3170000000000002</v>
      </c>
      <c r="C1004" s="9">
        <v>1.62</v>
      </c>
      <c r="D1004" s="9">
        <v>3.2869999999999999</v>
      </c>
      <c r="E1004" s="9">
        <v>6.9829999999999997</v>
      </c>
    </row>
    <row r="1005" spans="1:5">
      <c r="A1005" s="3">
        <v>40477</v>
      </c>
      <c r="B1005" s="9">
        <v>1.2919999999999998</v>
      </c>
      <c r="C1005" s="9">
        <v>1.5689999999999995</v>
      </c>
      <c r="D1005" s="9">
        <v>3.1750000000000003</v>
      </c>
      <c r="E1005" s="9">
        <v>7.2439999999999998</v>
      </c>
    </row>
    <row r="1006" spans="1:5">
      <c r="A1006" s="3">
        <v>40478</v>
      </c>
      <c r="B1006" s="9">
        <v>1.3119999999999998</v>
      </c>
      <c r="C1006" s="9">
        <v>1.609</v>
      </c>
      <c r="D1006" s="9">
        <v>3.3449999999999998</v>
      </c>
      <c r="E1006" s="9">
        <v>7.8660000000000005</v>
      </c>
    </row>
    <row r="1007" spans="1:5">
      <c r="A1007" s="3">
        <v>40479</v>
      </c>
      <c r="B1007" s="9">
        <v>1.3460000000000001</v>
      </c>
      <c r="C1007" s="9">
        <v>1.6320000000000001</v>
      </c>
      <c r="D1007" s="9">
        <v>3.5070000000000001</v>
      </c>
      <c r="E1007" s="9">
        <v>7.9390000000000001</v>
      </c>
    </row>
    <row r="1008" spans="1:5">
      <c r="A1008" s="3">
        <v>40480</v>
      </c>
      <c r="B1008" s="9">
        <v>1.3940000000000001</v>
      </c>
      <c r="C1008" s="9">
        <v>1.6900000000000004</v>
      </c>
      <c r="D1008" s="9">
        <v>3.4640000000000004</v>
      </c>
      <c r="E1008" s="9">
        <v>8.1490000000000009</v>
      </c>
    </row>
    <row r="1009" spans="1:5">
      <c r="A1009" s="3">
        <v>40483</v>
      </c>
      <c r="B1009" s="9">
        <v>1.427</v>
      </c>
      <c r="C1009" s="9">
        <v>1.7689999999999997</v>
      </c>
      <c r="D1009" s="9">
        <v>3.6860000000000004</v>
      </c>
      <c r="E1009" s="9">
        <v>8.3219999999999992</v>
      </c>
    </row>
    <row r="1010" spans="1:5">
      <c r="A1010" s="3">
        <v>40484</v>
      </c>
      <c r="B1010" s="9">
        <v>1.456</v>
      </c>
      <c r="C1010" s="9">
        <v>1.8139999999999996</v>
      </c>
      <c r="D1010" s="9">
        <v>3.8180000000000001</v>
      </c>
      <c r="E1010" s="9">
        <v>8.4380000000000006</v>
      </c>
    </row>
    <row r="1011" spans="1:5">
      <c r="A1011" s="3">
        <v>40485</v>
      </c>
      <c r="B1011" s="9">
        <v>1.5</v>
      </c>
      <c r="C1011" s="9">
        <v>1.9039999999999999</v>
      </c>
      <c r="D1011" s="9">
        <v>3.9539999999999997</v>
      </c>
      <c r="E1011" s="9">
        <v>8.527000000000001</v>
      </c>
    </row>
    <row r="1012" spans="1:5">
      <c r="A1012" s="3">
        <v>40486</v>
      </c>
      <c r="B1012" s="9">
        <v>1.5489999999999999</v>
      </c>
      <c r="C1012" s="9">
        <v>1.956</v>
      </c>
      <c r="D1012" s="9">
        <v>4.26</v>
      </c>
      <c r="E1012" s="9">
        <v>8.902000000000001</v>
      </c>
    </row>
    <row r="1013" spans="1:5">
      <c r="A1013" s="3">
        <v>40487</v>
      </c>
      <c r="B1013" s="9">
        <v>1.5269999999999997</v>
      </c>
      <c r="C1013" s="9">
        <v>1.9670000000000001</v>
      </c>
      <c r="D1013" s="9">
        <v>4.3070000000000004</v>
      </c>
      <c r="E1013" s="9">
        <v>9.16</v>
      </c>
    </row>
    <row r="1014" spans="1:5">
      <c r="A1014" s="3">
        <v>40490</v>
      </c>
      <c r="B1014" s="9">
        <v>1.6030000000000002</v>
      </c>
      <c r="C1014" s="9">
        <v>2.0270000000000006</v>
      </c>
      <c r="D1014" s="9">
        <v>4.4860000000000007</v>
      </c>
      <c r="E1014" s="9">
        <v>9.0860000000000003</v>
      </c>
    </row>
    <row r="1015" spans="1:5">
      <c r="A1015" s="3">
        <v>40491</v>
      </c>
      <c r="B1015" s="9">
        <v>1.5580000000000003</v>
      </c>
      <c r="C1015" s="9">
        <v>2.0059999999999998</v>
      </c>
      <c r="D1015" s="9">
        <v>4.4510000000000005</v>
      </c>
      <c r="E1015" s="9">
        <v>8.9919999999999991</v>
      </c>
    </row>
    <row r="1016" spans="1:5">
      <c r="A1016" s="3">
        <v>40492</v>
      </c>
      <c r="B1016" s="9">
        <v>1.6240000000000006</v>
      </c>
      <c r="C1016" s="9">
        <v>2.0440000000000005</v>
      </c>
      <c r="D1016" s="9">
        <v>4.7780000000000005</v>
      </c>
      <c r="E1016" s="9">
        <v>9.1469999999999985</v>
      </c>
    </row>
    <row r="1017" spans="1:5">
      <c r="A1017" s="3">
        <v>40493</v>
      </c>
      <c r="B1017" s="9">
        <v>1.7680000000000002</v>
      </c>
      <c r="C1017" s="9">
        <v>2.2250000000000001</v>
      </c>
      <c r="D1017" s="9">
        <v>4.9550000000000001</v>
      </c>
      <c r="E1017" s="9">
        <v>9.2539999999999996</v>
      </c>
    </row>
    <row r="1018" spans="1:5">
      <c r="A1018" s="3">
        <v>40494</v>
      </c>
      <c r="B1018" s="9">
        <v>1.5930000000000004</v>
      </c>
      <c r="C1018" s="9">
        <v>2.0379999999999998</v>
      </c>
      <c r="D1018" s="9">
        <v>4.4719999999999995</v>
      </c>
      <c r="E1018" s="9">
        <v>8.9880000000000013</v>
      </c>
    </row>
    <row r="1019" spans="1:5">
      <c r="A1019" s="3">
        <v>40497</v>
      </c>
      <c r="B1019" s="9">
        <v>1.5339999999999998</v>
      </c>
      <c r="C1019" s="9">
        <v>1.9900000000000002</v>
      </c>
      <c r="D1019" s="9">
        <v>4.415</v>
      </c>
      <c r="E1019" s="9">
        <v>8.98</v>
      </c>
    </row>
    <row r="1020" spans="1:5">
      <c r="A1020" s="3">
        <v>40498</v>
      </c>
      <c r="B1020" s="9">
        <v>1.5970000000000004</v>
      </c>
      <c r="C1020" s="9">
        <v>2.0010000000000003</v>
      </c>
      <c r="D1020" s="9">
        <v>4.2140000000000004</v>
      </c>
      <c r="E1020" s="9">
        <v>9.1189999999999998</v>
      </c>
    </row>
    <row r="1021" spans="1:5">
      <c r="A1021" s="3">
        <v>40499</v>
      </c>
      <c r="B1021" s="9">
        <v>1.569</v>
      </c>
      <c r="C1021" s="9">
        <v>2.0419999999999998</v>
      </c>
      <c r="D1021" s="9">
        <v>4.1760000000000002</v>
      </c>
      <c r="E1021" s="9">
        <v>9.1140000000000008</v>
      </c>
    </row>
    <row r="1022" spans="1:5">
      <c r="A1022" s="3">
        <v>40500</v>
      </c>
      <c r="B1022" s="9">
        <v>1.5669999999999997</v>
      </c>
      <c r="C1022" s="9">
        <v>2.0260000000000002</v>
      </c>
      <c r="D1022" s="9">
        <v>4.2899999999999991</v>
      </c>
      <c r="E1022" s="9">
        <v>9.0060000000000002</v>
      </c>
    </row>
    <row r="1023" spans="1:5">
      <c r="A1023" s="3">
        <v>40501</v>
      </c>
      <c r="B1023" s="9">
        <v>1.5100000000000002</v>
      </c>
      <c r="C1023" s="9">
        <v>2.0329999999999999</v>
      </c>
      <c r="D1023" s="9">
        <v>4.2330000000000005</v>
      </c>
      <c r="E1023" s="9">
        <v>8.9580000000000002</v>
      </c>
    </row>
    <row r="1024" spans="1:5">
      <c r="A1024" s="3">
        <v>40504</v>
      </c>
      <c r="B1024" s="9">
        <v>1.5430000000000006</v>
      </c>
      <c r="C1024" s="9">
        <v>2.0960000000000005</v>
      </c>
      <c r="D1024" s="9">
        <v>4.2690000000000001</v>
      </c>
      <c r="E1024" s="9">
        <v>9.270999999999999</v>
      </c>
    </row>
    <row r="1025" spans="1:5">
      <c r="A1025" s="3">
        <v>40505</v>
      </c>
      <c r="B1025" s="9">
        <v>1.67</v>
      </c>
      <c r="C1025" s="9">
        <v>2.3609999999999998</v>
      </c>
      <c r="D1025" s="9">
        <v>4.4479999999999995</v>
      </c>
      <c r="E1025" s="9">
        <v>9.4220000000000006</v>
      </c>
    </row>
    <row r="1026" spans="1:5">
      <c r="A1026" s="3">
        <v>40506</v>
      </c>
      <c r="B1026" s="9">
        <v>1.5819999999999999</v>
      </c>
      <c r="C1026" s="9">
        <v>2.4039999999999999</v>
      </c>
      <c r="D1026" s="9">
        <v>4.4459999999999997</v>
      </c>
      <c r="E1026" s="9">
        <v>9.2309999999999999</v>
      </c>
    </row>
    <row r="1027" spans="1:5">
      <c r="A1027" s="3">
        <v>40507</v>
      </c>
      <c r="B1027" s="9">
        <v>1.7290000000000001</v>
      </c>
      <c r="C1027" s="9">
        <v>2.492</v>
      </c>
      <c r="D1027" s="9">
        <v>4.5270000000000001</v>
      </c>
      <c r="E1027" s="9">
        <v>9.3500000000000014</v>
      </c>
    </row>
    <row r="1028" spans="1:5">
      <c r="A1028" s="3">
        <v>40508</v>
      </c>
      <c r="B1028" s="9">
        <v>1.7169999999999996</v>
      </c>
      <c r="C1028" s="9">
        <v>2.4660000000000002</v>
      </c>
      <c r="D1028" s="9">
        <v>4.4279999999999999</v>
      </c>
      <c r="E1028" s="9">
        <v>9.1530000000000005</v>
      </c>
    </row>
    <row r="1029" spans="1:5">
      <c r="A1029" s="3">
        <v>40511</v>
      </c>
      <c r="B1029" s="9">
        <v>1.9350000000000001</v>
      </c>
      <c r="C1029" s="9">
        <v>2.7579999999999996</v>
      </c>
      <c r="D1029" s="9">
        <v>4.5429999999999993</v>
      </c>
      <c r="E1029" s="9">
        <v>9.173</v>
      </c>
    </row>
    <row r="1030" spans="1:5">
      <c r="A1030" s="3">
        <v>40512</v>
      </c>
      <c r="B1030" s="9">
        <v>2.0269999999999997</v>
      </c>
      <c r="C1030" s="9">
        <v>2.9099999999999997</v>
      </c>
      <c r="D1030" s="9">
        <v>4.4740000000000002</v>
      </c>
      <c r="E1030" s="9">
        <v>9.2850000000000001</v>
      </c>
    </row>
    <row r="1031" spans="1:5">
      <c r="A1031" s="3">
        <v>40513</v>
      </c>
      <c r="B1031" s="9">
        <v>1.7400000000000002</v>
      </c>
      <c r="C1031" s="9">
        <v>2.5949999999999998</v>
      </c>
      <c r="D1031" s="9">
        <v>4.04</v>
      </c>
      <c r="E1031" s="9">
        <v>9.1449999999999996</v>
      </c>
    </row>
    <row r="1032" spans="1:5">
      <c r="A1032" s="3">
        <v>40514</v>
      </c>
      <c r="B1032" s="9">
        <v>1.5920000000000005</v>
      </c>
      <c r="C1032" s="9">
        <v>2.3540000000000001</v>
      </c>
      <c r="D1032" s="9">
        <v>3.6150000000000002</v>
      </c>
      <c r="E1032" s="9">
        <v>9.1909999999999989</v>
      </c>
    </row>
    <row r="1033" spans="1:5">
      <c r="A1033" s="3">
        <v>40515</v>
      </c>
      <c r="B1033" s="9">
        <v>1.6230000000000002</v>
      </c>
      <c r="C1033" s="9">
        <v>2.2649999999999997</v>
      </c>
      <c r="D1033" s="9">
        <v>3.2169999999999996</v>
      </c>
      <c r="E1033" s="9">
        <v>9.0070000000000014</v>
      </c>
    </row>
    <row r="1034" spans="1:5">
      <c r="A1034" s="3">
        <v>40518</v>
      </c>
      <c r="B1034" s="9">
        <v>1.6870000000000003</v>
      </c>
      <c r="C1034" s="9">
        <v>2.3580000000000005</v>
      </c>
      <c r="D1034" s="9">
        <v>3.2199999999999998</v>
      </c>
      <c r="E1034" s="9">
        <v>8.91</v>
      </c>
    </row>
    <row r="1035" spans="1:5">
      <c r="A1035" s="3">
        <v>40519</v>
      </c>
      <c r="B1035" s="9">
        <v>1.6079999999999997</v>
      </c>
      <c r="C1035" s="9">
        <v>2.3209999999999997</v>
      </c>
      <c r="D1035" s="9">
        <v>3.16</v>
      </c>
      <c r="E1035" s="9">
        <v>8.8919999999999995</v>
      </c>
    </row>
    <row r="1036" spans="1:5">
      <c r="A1036" s="3">
        <v>40520</v>
      </c>
      <c r="B1036" s="9">
        <v>1.5699999999999998</v>
      </c>
      <c r="C1036" s="9">
        <v>2.2200000000000002</v>
      </c>
      <c r="D1036" s="9">
        <v>3.2660000000000005</v>
      </c>
      <c r="E1036" s="9">
        <v>8.7560000000000002</v>
      </c>
    </row>
    <row r="1037" spans="1:5">
      <c r="A1037" s="3">
        <v>40521</v>
      </c>
      <c r="B1037" s="9">
        <v>1.6279999999999997</v>
      </c>
      <c r="C1037" s="9">
        <v>2.3489999999999998</v>
      </c>
      <c r="D1037" s="9">
        <v>3.2689999999999997</v>
      </c>
      <c r="E1037" s="9">
        <v>8.8170000000000002</v>
      </c>
    </row>
    <row r="1038" spans="1:5">
      <c r="A1038" s="3">
        <v>40522</v>
      </c>
      <c r="B1038" s="9">
        <v>1.6350000000000002</v>
      </c>
      <c r="C1038" s="9">
        <v>2.4819999999999998</v>
      </c>
      <c r="D1038" s="9">
        <v>3.4040000000000004</v>
      </c>
      <c r="E1038" s="9">
        <v>8.8470000000000013</v>
      </c>
    </row>
    <row r="1039" spans="1:5">
      <c r="A1039" s="3">
        <v>40525</v>
      </c>
      <c r="B1039" s="9">
        <v>1.6670000000000003</v>
      </c>
      <c r="C1039" s="9">
        <v>2.4890000000000003</v>
      </c>
      <c r="D1039" s="9">
        <v>3.4010000000000002</v>
      </c>
      <c r="E1039" s="9">
        <v>8.7899999999999991</v>
      </c>
    </row>
    <row r="1040" spans="1:5">
      <c r="A1040" s="3">
        <v>40526</v>
      </c>
      <c r="B1040" s="9">
        <v>1.6189999999999998</v>
      </c>
      <c r="C1040" s="9">
        <v>2.54</v>
      </c>
      <c r="D1040" s="9">
        <v>3.5049999999999999</v>
      </c>
      <c r="E1040" s="9">
        <v>8.8419999999999987</v>
      </c>
    </row>
    <row r="1041" spans="1:5">
      <c r="A1041" s="3">
        <v>40527</v>
      </c>
      <c r="B1041" s="9">
        <v>1.573</v>
      </c>
      <c r="C1041" s="9">
        <v>2.4570000000000003</v>
      </c>
      <c r="D1041" s="9">
        <v>3.512</v>
      </c>
      <c r="E1041" s="9">
        <v>8.9209999999999994</v>
      </c>
    </row>
    <row r="1042" spans="1:5">
      <c r="A1042" s="3">
        <v>40528</v>
      </c>
      <c r="B1042" s="9">
        <v>1.5939999999999999</v>
      </c>
      <c r="C1042" s="9">
        <v>2.4549999999999996</v>
      </c>
      <c r="D1042" s="9">
        <v>3.4679999999999995</v>
      </c>
      <c r="E1042" s="9">
        <v>8.9500000000000011</v>
      </c>
    </row>
    <row r="1043" spans="1:5">
      <c r="A1043" s="3">
        <v>40529</v>
      </c>
      <c r="B1043" s="9">
        <v>1.6670000000000003</v>
      </c>
      <c r="C1043" s="9">
        <v>2.4809999999999994</v>
      </c>
      <c r="D1043" s="9">
        <v>3.4529999999999998</v>
      </c>
      <c r="E1043" s="9">
        <v>8.8659999999999997</v>
      </c>
    </row>
    <row r="1044" spans="1:5">
      <c r="A1044" s="3">
        <v>40532</v>
      </c>
      <c r="B1044" s="9">
        <v>1.6819999999999999</v>
      </c>
      <c r="C1044" s="9">
        <v>2.5630000000000002</v>
      </c>
      <c r="D1044" s="9">
        <v>3.6160000000000001</v>
      </c>
      <c r="E1044" s="9">
        <v>9.0150000000000006</v>
      </c>
    </row>
    <row r="1045" spans="1:5">
      <c r="A1045" s="3">
        <v>40533</v>
      </c>
      <c r="B1045" s="9">
        <v>1.7110000000000003</v>
      </c>
      <c r="C1045" s="9">
        <v>2.5490000000000004</v>
      </c>
      <c r="D1045" s="9">
        <v>3.6559999999999997</v>
      </c>
      <c r="E1045" s="9">
        <v>9.0220000000000002</v>
      </c>
    </row>
    <row r="1046" spans="1:5">
      <c r="A1046" s="3">
        <v>40534</v>
      </c>
      <c r="B1046" s="9">
        <v>1.7649999999999997</v>
      </c>
      <c r="C1046" s="9">
        <v>2.548</v>
      </c>
      <c r="D1046" s="9">
        <v>3.7279999999999998</v>
      </c>
      <c r="E1046" s="9">
        <v>9.1419999999999995</v>
      </c>
    </row>
    <row r="1047" spans="1:5">
      <c r="A1047" s="3">
        <v>40535</v>
      </c>
      <c r="B1047" s="9">
        <v>1.7610000000000001</v>
      </c>
      <c r="C1047" s="9">
        <v>2.508</v>
      </c>
      <c r="D1047" s="9">
        <v>3.7720000000000002</v>
      </c>
      <c r="E1047" s="9">
        <v>9.3149999999999995</v>
      </c>
    </row>
    <row r="1048" spans="1:5">
      <c r="A1048" s="3">
        <v>40536</v>
      </c>
      <c r="B1048" s="9">
        <v>1.7599999999999998</v>
      </c>
      <c r="C1048" s="9">
        <v>2.5060000000000002</v>
      </c>
      <c r="D1048" s="9">
        <v>3.7699999999999996</v>
      </c>
      <c r="E1048" s="9">
        <v>9.3129999999999988</v>
      </c>
    </row>
    <row r="1049" spans="1:5">
      <c r="A1049" s="3">
        <v>40539</v>
      </c>
      <c r="B1049" s="9">
        <v>1.7529999999999997</v>
      </c>
      <c r="C1049" s="9">
        <v>2.4549999999999996</v>
      </c>
      <c r="D1049" s="9">
        <v>3.7230000000000003</v>
      </c>
      <c r="E1049" s="9">
        <v>9.2939999999999987</v>
      </c>
    </row>
    <row r="1050" spans="1:5">
      <c r="A1050" s="3">
        <v>40540</v>
      </c>
      <c r="B1050" s="9">
        <v>1.7969999999999997</v>
      </c>
      <c r="C1050" s="9">
        <v>2.5869999999999997</v>
      </c>
      <c r="D1050" s="9">
        <v>3.806</v>
      </c>
      <c r="E1050" s="9">
        <v>9.4499999999999993</v>
      </c>
    </row>
    <row r="1051" spans="1:5">
      <c r="A1051" s="3">
        <v>40541</v>
      </c>
      <c r="B1051" s="9">
        <v>1.867</v>
      </c>
      <c r="C1051" s="9">
        <v>2.4160000000000004</v>
      </c>
      <c r="D1051" s="9">
        <v>3.6930000000000005</v>
      </c>
      <c r="E1051" s="9">
        <v>9.4849999999999994</v>
      </c>
    </row>
    <row r="1052" spans="1:5">
      <c r="A1052" s="3">
        <v>40542</v>
      </c>
      <c r="B1052" s="9">
        <v>1.9170000000000003</v>
      </c>
      <c r="C1052" s="9">
        <v>2.5009999999999999</v>
      </c>
      <c r="D1052" s="9">
        <v>3.7269999999999999</v>
      </c>
      <c r="E1052" s="9">
        <v>9.5889999999999986</v>
      </c>
    </row>
    <row r="1053" spans="1:5">
      <c r="A1053" s="3">
        <v>40543</v>
      </c>
      <c r="B1053" s="9">
        <v>1.9130000000000003</v>
      </c>
      <c r="C1053" s="9">
        <v>2.4980000000000002</v>
      </c>
      <c r="D1053" s="9">
        <v>3.7240000000000002</v>
      </c>
      <c r="E1053" s="9">
        <v>9.5860000000000003</v>
      </c>
    </row>
    <row r="1054" spans="1:5">
      <c r="A1054" s="3">
        <v>40546</v>
      </c>
      <c r="B1054" s="9">
        <v>1.8550000000000004</v>
      </c>
      <c r="C1054" s="9">
        <v>2.4960000000000004</v>
      </c>
      <c r="D1054" s="9">
        <v>3.883</v>
      </c>
      <c r="E1054" s="9">
        <v>9.6440000000000001</v>
      </c>
    </row>
    <row r="1055" spans="1:5">
      <c r="A1055" s="3">
        <v>40547</v>
      </c>
      <c r="B1055" s="9">
        <v>1.7399999999999998</v>
      </c>
      <c r="C1055" s="9">
        <v>2.4670000000000001</v>
      </c>
      <c r="D1055" s="9">
        <v>3.8679999999999999</v>
      </c>
      <c r="E1055" s="9">
        <v>9.9290000000000003</v>
      </c>
    </row>
    <row r="1056" spans="1:5">
      <c r="A1056" s="3">
        <v>40548</v>
      </c>
      <c r="B1056" s="9">
        <v>1.7199999999999998</v>
      </c>
      <c r="C1056" s="9">
        <v>2.3899999999999997</v>
      </c>
      <c r="D1056" s="9">
        <v>3.8339999999999996</v>
      </c>
      <c r="E1056" s="9">
        <v>9.7799999999999994</v>
      </c>
    </row>
    <row r="1057" spans="1:5">
      <c r="A1057" s="3">
        <v>40549</v>
      </c>
      <c r="B1057" s="9">
        <v>1.9150000000000005</v>
      </c>
      <c r="C1057" s="9">
        <v>2.5670000000000006</v>
      </c>
      <c r="D1057" s="9">
        <v>4.2370000000000001</v>
      </c>
      <c r="E1057" s="9">
        <v>9.8060000000000009</v>
      </c>
    </row>
    <row r="1058" spans="1:5">
      <c r="A1058" s="3">
        <v>40550</v>
      </c>
      <c r="B1058" s="9">
        <v>1.9480000000000004</v>
      </c>
      <c r="C1058" s="9">
        <v>2.6920000000000002</v>
      </c>
      <c r="D1058" s="9">
        <v>4.3929999999999998</v>
      </c>
      <c r="E1058" s="9">
        <v>9.8230000000000004</v>
      </c>
    </row>
    <row r="1059" spans="1:5">
      <c r="A1059" s="3">
        <v>40553</v>
      </c>
      <c r="B1059" s="9">
        <v>2.016</v>
      </c>
      <c r="C1059" s="9">
        <v>2.7010000000000005</v>
      </c>
      <c r="D1059" s="9">
        <v>4.2270000000000003</v>
      </c>
      <c r="E1059" s="9">
        <v>9.5339999999999989</v>
      </c>
    </row>
    <row r="1060" spans="1:5">
      <c r="A1060" s="3">
        <v>40554</v>
      </c>
      <c r="B1060" s="9">
        <v>1.9239999999999999</v>
      </c>
      <c r="C1060" s="9">
        <v>2.5820000000000003</v>
      </c>
      <c r="D1060" s="9">
        <v>4.0679999999999996</v>
      </c>
      <c r="E1060" s="9">
        <v>9.4610000000000003</v>
      </c>
    </row>
    <row r="1061" spans="1:5">
      <c r="A1061" s="3">
        <v>40555</v>
      </c>
      <c r="B1061" s="9">
        <v>1.7820000000000005</v>
      </c>
      <c r="C1061" s="9">
        <v>2.4230000000000005</v>
      </c>
      <c r="D1061" s="9">
        <v>3.8530000000000002</v>
      </c>
      <c r="E1061" s="9">
        <v>8.27</v>
      </c>
    </row>
    <row r="1062" spans="1:5">
      <c r="A1062" s="3">
        <v>40556</v>
      </c>
      <c r="B1062" s="9">
        <v>1.6750000000000003</v>
      </c>
      <c r="C1062" s="9">
        <v>2.3400000000000003</v>
      </c>
      <c r="D1062" s="9">
        <v>3.8580000000000001</v>
      </c>
      <c r="E1062" s="9">
        <v>8.2190000000000012</v>
      </c>
    </row>
    <row r="1063" spans="1:5">
      <c r="A1063" s="3">
        <v>40557</v>
      </c>
      <c r="B1063" s="9">
        <v>1.6129999999999995</v>
      </c>
      <c r="C1063" s="9">
        <v>2.3389999999999995</v>
      </c>
      <c r="D1063" s="9">
        <v>3.8879999999999999</v>
      </c>
      <c r="E1063" s="9">
        <v>8.17</v>
      </c>
    </row>
    <row r="1064" spans="1:5">
      <c r="A1064" s="3">
        <v>40560</v>
      </c>
      <c r="B1064" s="9">
        <v>1.7020000000000004</v>
      </c>
      <c r="C1064" s="9">
        <v>2.4229999999999996</v>
      </c>
      <c r="D1064" s="9">
        <v>3.8740000000000001</v>
      </c>
      <c r="E1064" s="9">
        <v>8.0939999999999994</v>
      </c>
    </row>
    <row r="1065" spans="1:5">
      <c r="A1065" s="3">
        <v>40561</v>
      </c>
      <c r="B1065" s="9">
        <v>1.67</v>
      </c>
      <c r="C1065" s="9">
        <v>2.3810000000000002</v>
      </c>
      <c r="D1065" s="9">
        <v>3.9630000000000001</v>
      </c>
      <c r="E1065" s="9">
        <v>8.3070000000000004</v>
      </c>
    </row>
    <row r="1066" spans="1:5">
      <c r="A1066" s="3">
        <v>40562</v>
      </c>
      <c r="B1066" s="9">
        <v>1.6719999999999997</v>
      </c>
      <c r="C1066" s="9">
        <v>2.2770000000000001</v>
      </c>
      <c r="D1066" s="9">
        <v>3.8380000000000001</v>
      </c>
      <c r="E1066" s="9">
        <v>8.3130000000000006</v>
      </c>
    </row>
    <row r="1067" spans="1:5">
      <c r="A1067" s="3">
        <v>40563</v>
      </c>
      <c r="B1067" s="9">
        <v>1.6579999999999999</v>
      </c>
      <c r="C1067" s="9">
        <v>2.2029999999999998</v>
      </c>
      <c r="D1067" s="9">
        <v>3.7189999999999999</v>
      </c>
      <c r="E1067" s="9">
        <v>8.1920000000000002</v>
      </c>
    </row>
    <row r="1068" spans="1:5">
      <c r="A1068" s="3">
        <v>40564</v>
      </c>
      <c r="B1068" s="9">
        <v>1.5140000000000002</v>
      </c>
      <c r="C1068" s="9">
        <v>2.0229999999999997</v>
      </c>
      <c r="D1068" s="9">
        <v>3.6269999999999998</v>
      </c>
      <c r="E1068" s="9">
        <v>8.0689999999999991</v>
      </c>
    </row>
    <row r="1069" spans="1:5">
      <c r="A1069" s="3">
        <v>40567</v>
      </c>
      <c r="B1069" s="9">
        <v>1.5240000000000005</v>
      </c>
      <c r="C1069" s="9">
        <v>1.9940000000000002</v>
      </c>
      <c r="D1069" s="9">
        <v>3.7100000000000004</v>
      </c>
      <c r="E1069" s="9">
        <v>8.0489999999999995</v>
      </c>
    </row>
    <row r="1070" spans="1:5">
      <c r="A1070" s="3">
        <v>40568</v>
      </c>
      <c r="B1070" s="9">
        <v>1.641</v>
      </c>
      <c r="C1070" s="9">
        <v>2.2240000000000002</v>
      </c>
      <c r="D1070" s="9">
        <v>3.8239999999999998</v>
      </c>
      <c r="E1070" s="9">
        <v>8.32</v>
      </c>
    </row>
    <row r="1071" spans="1:5">
      <c r="A1071" s="3">
        <v>40569</v>
      </c>
      <c r="B1071" s="9">
        <v>1.5999999999999996</v>
      </c>
      <c r="C1071" s="9">
        <v>2.2450000000000001</v>
      </c>
      <c r="D1071" s="9">
        <v>3.8029999999999999</v>
      </c>
      <c r="E1071" s="9">
        <v>8.2259999999999991</v>
      </c>
    </row>
    <row r="1072" spans="1:5">
      <c r="A1072" s="3">
        <v>40570</v>
      </c>
      <c r="B1072" s="9">
        <v>1.5999999999999996</v>
      </c>
      <c r="C1072" s="9">
        <v>2.2770000000000001</v>
      </c>
      <c r="D1072" s="9">
        <v>3.87</v>
      </c>
      <c r="E1072" s="9">
        <v>8.2460000000000004</v>
      </c>
    </row>
    <row r="1073" spans="1:5">
      <c r="A1073" s="3">
        <v>40571</v>
      </c>
      <c r="B1073" s="9">
        <v>1.6289999999999996</v>
      </c>
      <c r="C1073" s="9">
        <v>2.3120000000000003</v>
      </c>
      <c r="D1073" s="9">
        <v>3.9119999999999999</v>
      </c>
      <c r="E1073" s="9">
        <v>8.2480000000000011</v>
      </c>
    </row>
    <row r="1074" spans="1:5">
      <c r="A1074" s="3">
        <v>40574</v>
      </c>
      <c r="B1074" s="9">
        <v>1.5599999999999996</v>
      </c>
      <c r="C1074" s="9">
        <v>2.2249999999999996</v>
      </c>
      <c r="D1074" s="9">
        <v>3.8999999999999995</v>
      </c>
      <c r="E1074" s="9">
        <v>8.1350000000000016</v>
      </c>
    </row>
    <row r="1075" spans="1:5">
      <c r="A1075" s="3">
        <v>40575</v>
      </c>
      <c r="B1075" s="9">
        <v>1.4159999999999999</v>
      </c>
      <c r="C1075" s="9">
        <v>1.9949999999999997</v>
      </c>
      <c r="D1075" s="9">
        <v>3.6709999999999998</v>
      </c>
      <c r="E1075" s="9">
        <v>7.7850000000000001</v>
      </c>
    </row>
    <row r="1076" spans="1:5">
      <c r="A1076" s="3">
        <v>40576</v>
      </c>
      <c r="B1076" s="9">
        <v>1.294</v>
      </c>
      <c r="C1076" s="9">
        <v>1.847</v>
      </c>
      <c r="D1076" s="9">
        <v>3.597</v>
      </c>
      <c r="E1076" s="9">
        <v>7.5469999999999988</v>
      </c>
    </row>
    <row r="1077" spans="1:5">
      <c r="A1077" s="3">
        <v>40577</v>
      </c>
      <c r="B1077" s="9">
        <v>1.403</v>
      </c>
      <c r="C1077" s="9">
        <v>1.988</v>
      </c>
      <c r="D1077" s="9">
        <v>3.7109999999999999</v>
      </c>
      <c r="E1077" s="9">
        <v>7.67</v>
      </c>
    </row>
    <row r="1078" spans="1:5">
      <c r="A1078" s="3">
        <v>40578</v>
      </c>
      <c r="B1078" s="9">
        <v>1.3630000000000004</v>
      </c>
      <c r="C1078" s="9">
        <v>1.8979999999999997</v>
      </c>
      <c r="D1078" s="9">
        <v>3.782</v>
      </c>
      <c r="E1078" s="9">
        <v>7.6590000000000007</v>
      </c>
    </row>
    <row r="1079" spans="1:5">
      <c r="A1079" s="3">
        <v>40581</v>
      </c>
      <c r="B1079" s="9">
        <v>1.4710000000000001</v>
      </c>
      <c r="C1079" s="9">
        <v>1.9939999999999998</v>
      </c>
      <c r="D1079" s="9">
        <v>3.8819999999999997</v>
      </c>
      <c r="E1079" s="9">
        <v>7.7449999999999992</v>
      </c>
    </row>
    <row r="1080" spans="1:5">
      <c r="A1080" s="3">
        <v>40582</v>
      </c>
      <c r="B1080" s="9">
        <v>1.4859999999999998</v>
      </c>
      <c r="C1080" s="9">
        <v>2.0659999999999998</v>
      </c>
      <c r="D1080" s="9">
        <v>3.9639999999999995</v>
      </c>
      <c r="E1080" s="9">
        <v>7.9239999999999995</v>
      </c>
    </row>
    <row r="1081" spans="1:5">
      <c r="A1081" s="3">
        <v>40583</v>
      </c>
      <c r="B1081" s="9">
        <v>1.4609999999999999</v>
      </c>
      <c r="C1081" s="9">
        <v>1.988</v>
      </c>
      <c r="D1081" s="9">
        <v>4.016</v>
      </c>
      <c r="E1081" s="9">
        <v>7.9450000000000003</v>
      </c>
    </row>
    <row r="1082" spans="1:5">
      <c r="A1082" s="3">
        <v>40584</v>
      </c>
      <c r="B1082" s="9">
        <v>1.4750000000000001</v>
      </c>
      <c r="C1082" s="9">
        <v>2.0299999999999998</v>
      </c>
      <c r="D1082" s="9">
        <v>4.0969999999999995</v>
      </c>
      <c r="E1082" s="9">
        <v>8.0549999999999997</v>
      </c>
    </row>
    <row r="1083" spans="1:5">
      <c r="A1083" s="3">
        <v>40585</v>
      </c>
      <c r="B1083" s="9">
        <v>1.4829999999999997</v>
      </c>
      <c r="C1083" s="9">
        <v>2.0999999999999996</v>
      </c>
      <c r="D1083" s="9">
        <v>4.0860000000000003</v>
      </c>
      <c r="E1083" s="9">
        <v>8.1739999999999995</v>
      </c>
    </row>
    <row r="1084" spans="1:5">
      <c r="A1084" s="3">
        <v>40588</v>
      </c>
      <c r="B1084" s="9">
        <v>1.5320000000000005</v>
      </c>
      <c r="C1084" s="9">
        <v>2.1650000000000005</v>
      </c>
      <c r="D1084" s="9">
        <v>4.2810000000000006</v>
      </c>
      <c r="E1084" s="9">
        <v>8.2490000000000006</v>
      </c>
    </row>
    <row r="1085" spans="1:5">
      <c r="A1085" s="3">
        <v>40589</v>
      </c>
      <c r="B1085" s="9">
        <v>1.5180000000000002</v>
      </c>
      <c r="C1085" s="9">
        <v>2.14</v>
      </c>
      <c r="D1085" s="9">
        <v>4.1660000000000004</v>
      </c>
      <c r="E1085" s="9">
        <v>8.4290000000000003</v>
      </c>
    </row>
    <row r="1086" spans="1:5">
      <c r="A1086" s="3">
        <v>40590</v>
      </c>
      <c r="B1086" s="9">
        <v>1.5070000000000006</v>
      </c>
      <c r="C1086" s="9">
        <v>2.109</v>
      </c>
      <c r="D1086" s="9">
        <v>4.2069999999999999</v>
      </c>
      <c r="E1086" s="9">
        <v>8.7190000000000012</v>
      </c>
    </row>
    <row r="1087" spans="1:5">
      <c r="A1087" s="3">
        <v>40591</v>
      </c>
      <c r="B1087" s="9">
        <v>1.5639999999999996</v>
      </c>
      <c r="C1087" s="9">
        <v>2.1830000000000003</v>
      </c>
      <c r="D1087" s="9">
        <v>4.2840000000000007</v>
      </c>
      <c r="E1087" s="9">
        <v>8.577</v>
      </c>
    </row>
    <row r="1088" spans="1:5">
      <c r="A1088" s="3">
        <v>40592</v>
      </c>
      <c r="B1088" s="9">
        <v>1.5539999999999998</v>
      </c>
      <c r="C1088" s="9">
        <v>2.1179999999999999</v>
      </c>
      <c r="D1088" s="9">
        <v>4.33</v>
      </c>
      <c r="E1088" s="9">
        <v>8.4319999999999986</v>
      </c>
    </row>
    <row r="1089" spans="1:5">
      <c r="A1089" s="3">
        <v>40595</v>
      </c>
      <c r="B1089" s="9">
        <v>1.6400000000000001</v>
      </c>
      <c r="C1089" s="9">
        <v>2.177</v>
      </c>
      <c r="D1089" s="9">
        <v>4.2680000000000007</v>
      </c>
      <c r="E1089" s="9">
        <v>8.4960000000000004</v>
      </c>
    </row>
    <row r="1090" spans="1:5">
      <c r="A1090" s="3">
        <v>40596</v>
      </c>
      <c r="B1090" s="9">
        <v>1.6840000000000006</v>
      </c>
      <c r="C1090" s="9">
        <v>2.2189999999999999</v>
      </c>
      <c r="D1090" s="9">
        <v>4.3190000000000008</v>
      </c>
      <c r="E1090" s="9">
        <v>8.5609999999999999</v>
      </c>
    </row>
    <row r="1091" spans="1:5">
      <c r="A1091" s="3">
        <v>40597</v>
      </c>
      <c r="B1091" s="9">
        <v>1.73</v>
      </c>
      <c r="C1091" s="9">
        <v>2.278</v>
      </c>
      <c r="D1091" s="9">
        <v>4.4559999999999995</v>
      </c>
      <c r="E1091" s="9">
        <v>8.734</v>
      </c>
    </row>
    <row r="1092" spans="1:5">
      <c r="A1092" s="3">
        <v>40598</v>
      </c>
      <c r="B1092" s="9">
        <v>1.7330000000000001</v>
      </c>
      <c r="C1092" s="9">
        <v>2.2520000000000002</v>
      </c>
      <c r="D1092" s="9">
        <v>4.4979999999999993</v>
      </c>
      <c r="E1092" s="9">
        <v>8.6989999999999998</v>
      </c>
    </row>
    <row r="1093" spans="1:5">
      <c r="A1093" s="3">
        <v>40599</v>
      </c>
      <c r="B1093" s="9">
        <v>1.7109999999999999</v>
      </c>
      <c r="C1093" s="9">
        <v>2.2719999999999998</v>
      </c>
      <c r="D1093" s="9">
        <v>4.4090000000000007</v>
      </c>
      <c r="E1093" s="9">
        <v>8.7250000000000014</v>
      </c>
    </row>
    <row r="1094" spans="1:5">
      <c r="A1094" s="3">
        <v>40602</v>
      </c>
      <c r="B1094" s="9">
        <v>1.698</v>
      </c>
      <c r="C1094" s="9">
        <v>2.2180000000000004</v>
      </c>
      <c r="D1094" s="9">
        <v>4.4499999999999993</v>
      </c>
      <c r="E1094" s="9">
        <v>8.7259999999999991</v>
      </c>
    </row>
    <row r="1095" spans="1:5">
      <c r="A1095" s="3">
        <v>40603</v>
      </c>
      <c r="B1095" s="9">
        <v>1.65</v>
      </c>
      <c r="C1095" s="9">
        <v>2.1860000000000004</v>
      </c>
      <c r="D1095" s="9">
        <v>4.3460000000000001</v>
      </c>
      <c r="E1095" s="9">
        <v>8.8140000000000001</v>
      </c>
    </row>
    <row r="1096" spans="1:5">
      <c r="A1096" s="3">
        <v>40604</v>
      </c>
      <c r="B1096" s="9">
        <v>1.6049999999999995</v>
      </c>
      <c r="C1096" s="9">
        <v>2.1459999999999999</v>
      </c>
      <c r="D1096" s="9">
        <v>4.2880000000000003</v>
      </c>
      <c r="E1096" s="9">
        <v>8.8569999999999993</v>
      </c>
    </row>
    <row r="1097" spans="1:5">
      <c r="A1097" s="3">
        <v>40605</v>
      </c>
      <c r="B1097" s="9">
        <v>1.5820000000000003</v>
      </c>
      <c r="C1097" s="9">
        <v>2.0859999999999999</v>
      </c>
      <c r="D1097" s="9">
        <v>4.2159999999999993</v>
      </c>
      <c r="E1097" s="9">
        <v>8.7409999999999997</v>
      </c>
    </row>
    <row r="1098" spans="1:5">
      <c r="A1098" s="3">
        <v>40606</v>
      </c>
      <c r="B1098" s="9">
        <v>1.6209999999999996</v>
      </c>
      <c r="C1098" s="9">
        <v>2.1230000000000002</v>
      </c>
      <c r="D1098" s="9">
        <v>4.3090000000000002</v>
      </c>
      <c r="E1098" s="9">
        <v>9.0009999999999994</v>
      </c>
    </row>
    <row r="1099" spans="1:5">
      <c r="A1099" s="3">
        <v>40609</v>
      </c>
      <c r="B1099" s="9">
        <v>1.6240000000000006</v>
      </c>
      <c r="C1099" s="9">
        <v>2.101</v>
      </c>
      <c r="D1099" s="9">
        <v>4.3150000000000004</v>
      </c>
      <c r="E1099" s="9">
        <v>8.91</v>
      </c>
    </row>
    <row r="1100" spans="1:5">
      <c r="A1100" s="3">
        <v>40610</v>
      </c>
      <c r="B1100" s="9">
        <v>1.6589999999999998</v>
      </c>
      <c r="C1100" s="9">
        <v>2.1799999999999997</v>
      </c>
      <c r="D1100" s="9">
        <v>4.3559999999999999</v>
      </c>
      <c r="E1100" s="9">
        <v>9.5440000000000005</v>
      </c>
    </row>
    <row r="1101" spans="1:5">
      <c r="A1101" s="3">
        <v>40611</v>
      </c>
      <c r="B1101" s="9">
        <v>1.702</v>
      </c>
      <c r="C1101" s="9">
        <v>2.2060000000000004</v>
      </c>
      <c r="D1101" s="9">
        <v>4.3620000000000001</v>
      </c>
      <c r="E1101" s="9">
        <v>9.6069999999999993</v>
      </c>
    </row>
    <row r="1102" spans="1:5">
      <c r="A1102" s="3">
        <v>40612</v>
      </c>
      <c r="B1102" s="9">
        <v>1.7290000000000001</v>
      </c>
      <c r="C1102" s="9">
        <v>2.2569999999999997</v>
      </c>
      <c r="D1102" s="9">
        <v>4.3959999999999999</v>
      </c>
      <c r="E1102" s="9">
        <v>9.4830000000000005</v>
      </c>
    </row>
    <row r="1103" spans="1:5">
      <c r="A1103" s="3">
        <v>40613</v>
      </c>
      <c r="B1103" s="9">
        <v>1.6459999999999999</v>
      </c>
      <c r="C1103" s="9">
        <v>2.2149999999999999</v>
      </c>
      <c r="D1103" s="9">
        <v>4.6480000000000006</v>
      </c>
      <c r="E1103" s="9">
        <v>9.5770000000000017</v>
      </c>
    </row>
    <row r="1104" spans="1:5">
      <c r="A1104" s="3">
        <v>40616</v>
      </c>
      <c r="B1104" s="9">
        <v>1.5569999999999995</v>
      </c>
      <c r="C1104" s="9">
        <v>2.0569999999999995</v>
      </c>
      <c r="D1104" s="9">
        <v>4.38</v>
      </c>
      <c r="E1104" s="9">
        <v>9.1789999999999985</v>
      </c>
    </row>
    <row r="1105" spans="1:5">
      <c r="A1105" s="3">
        <v>40617</v>
      </c>
      <c r="B1105" s="9">
        <v>1.5779999999999998</v>
      </c>
      <c r="C1105" s="9">
        <v>2.0950000000000002</v>
      </c>
      <c r="D1105" s="9">
        <v>4.4429999999999996</v>
      </c>
      <c r="E1105" s="9">
        <v>9.327</v>
      </c>
    </row>
    <row r="1106" spans="1:5">
      <c r="A1106" s="3">
        <v>40618</v>
      </c>
      <c r="B1106" s="9">
        <v>1.6109999999999998</v>
      </c>
      <c r="C1106" s="9">
        <v>2.1040000000000001</v>
      </c>
      <c r="D1106" s="9">
        <v>4.6219999999999999</v>
      </c>
      <c r="E1106" s="9">
        <v>9.39</v>
      </c>
    </row>
    <row r="1107" spans="1:5">
      <c r="A1107" s="3">
        <v>40619</v>
      </c>
      <c r="B1107" s="9">
        <v>1.5750000000000002</v>
      </c>
      <c r="C1107" s="9">
        <v>2.0840000000000005</v>
      </c>
      <c r="D1107" s="9">
        <v>4.7190000000000003</v>
      </c>
      <c r="E1107" s="9">
        <v>9.1340000000000003</v>
      </c>
    </row>
    <row r="1108" spans="1:5">
      <c r="A1108" s="3">
        <v>40620</v>
      </c>
      <c r="B1108" s="9">
        <v>1.4989999999999997</v>
      </c>
      <c r="C1108" s="9">
        <v>1.9740000000000002</v>
      </c>
      <c r="D1108" s="9">
        <v>4.4050000000000002</v>
      </c>
      <c r="E1108" s="9">
        <v>9.0249999999999986</v>
      </c>
    </row>
    <row r="1109" spans="1:5">
      <c r="A1109" s="3">
        <v>40623</v>
      </c>
      <c r="B1109" s="9">
        <v>1.4830000000000005</v>
      </c>
      <c r="C1109" s="9">
        <v>1.9059999999999997</v>
      </c>
      <c r="D1109" s="9">
        <v>4.3150000000000004</v>
      </c>
      <c r="E1109" s="9">
        <v>9.0079999999999991</v>
      </c>
    </row>
    <row r="1110" spans="1:5">
      <c r="A1110" s="3">
        <v>40624</v>
      </c>
      <c r="B1110" s="9">
        <v>1.5250000000000004</v>
      </c>
      <c r="C1110" s="9">
        <v>1.9249999999999998</v>
      </c>
      <c r="D1110" s="9">
        <v>4.4059999999999997</v>
      </c>
      <c r="E1110" s="9">
        <v>9.23</v>
      </c>
    </row>
    <row r="1111" spans="1:5">
      <c r="A1111" s="3">
        <v>40625</v>
      </c>
      <c r="B1111" s="9">
        <v>1.532</v>
      </c>
      <c r="C1111" s="9">
        <v>1.9370000000000003</v>
      </c>
      <c r="D1111" s="9">
        <v>4.5510000000000002</v>
      </c>
      <c r="E1111" s="9">
        <v>9.2959999999999994</v>
      </c>
    </row>
    <row r="1112" spans="1:5">
      <c r="A1112" s="3">
        <v>40626</v>
      </c>
      <c r="B1112" s="9">
        <v>1.5279999999999996</v>
      </c>
      <c r="C1112" s="9">
        <v>1.9320000000000004</v>
      </c>
      <c r="D1112" s="9">
        <v>4.5869999999999997</v>
      </c>
      <c r="E1112" s="9">
        <v>9.3140000000000001</v>
      </c>
    </row>
    <row r="1113" spans="1:5">
      <c r="A1113" s="3">
        <v>40627</v>
      </c>
      <c r="B1113" s="9">
        <v>1.4549999999999996</v>
      </c>
      <c r="C1113" s="9">
        <v>1.8900000000000001</v>
      </c>
      <c r="D1113" s="9">
        <v>4.6549999999999994</v>
      </c>
      <c r="E1113" s="9">
        <v>9.2850000000000001</v>
      </c>
    </row>
    <row r="1114" spans="1:5">
      <c r="A1114" s="3">
        <v>40630</v>
      </c>
      <c r="B1114" s="9">
        <v>1.5060000000000002</v>
      </c>
      <c r="C1114" s="9">
        <v>1.8849999999999998</v>
      </c>
      <c r="D1114" s="9">
        <v>4.8720000000000008</v>
      </c>
      <c r="E1114" s="9">
        <v>9.4879999999999995</v>
      </c>
    </row>
    <row r="1115" spans="1:5">
      <c r="A1115" s="3">
        <v>40631</v>
      </c>
      <c r="B1115" s="9">
        <v>1.5150000000000001</v>
      </c>
      <c r="C1115" s="9">
        <v>1.8720000000000003</v>
      </c>
      <c r="D1115" s="9">
        <v>4.8469999999999995</v>
      </c>
      <c r="E1115" s="9">
        <v>9.3460000000000001</v>
      </c>
    </row>
    <row r="1116" spans="1:5">
      <c r="A1116" s="3">
        <v>40632</v>
      </c>
      <c r="B1116" s="9">
        <v>1.4719999999999995</v>
      </c>
      <c r="C1116" s="9">
        <v>1.8719999999999999</v>
      </c>
      <c r="D1116" s="9">
        <v>4.9139999999999997</v>
      </c>
      <c r="E1116" s="9">
        <v>9.4890000000000008</v>
      </c>
    </row>
    <row r="1117" spans="1:5">
      <c r="A1117" s="3">
        <v>40633</v>
      </c>
      <c r="B1117" s="9">
        <v>1.4769999999999994</v>
      </c>
      <c r="C1117" s="9">
        <v>1.9390000000000001</v>
      </c>
      <c r="D1117" s="9">
        <v>5.0860000000000003</v>
      </c>
      <c r="E1117" s="9">
        <v>9.4789999999999992</v>
      </c>
    </row>
    <row r="1118" spans="1:5">
      <c r="A1118" s="3">
        <v>40634</v>
      </c>
      <c r="B1118" s="9">
        <v>1.4439999999999995</v>
      </c>
      <c r="C1118" s="9">
        <v>1.9309999999999996</v>
      </c>
      <c r="D1118" s="9">
        <v>5.4029999999999987</v>
      </c>
      <c r="E1118" s="9">
        <v>9.4149999999999991</v>
      </c>
    </row>
    <row r="1119" spans="1:5">
      <c r="A1119" s="3">
        <v>40637</v>
      </c>
      <c r="B1119" s="9">
        <v>1.395</v>
      </c>
      <c r="C1119" s="9">
        <v>1.9149999999999996</v>
      </c>
      <c r="D1119" s="9">
        <v>5.4859999999999989</v>
      </c>
      <c r="E1119" s="9">
        <v>9.3829999999999991</v>
      </c>
    </row>
    <row r="1120" spans="1:5">
      <c r="A1120" s="3">
        <v>40638</v>
      </c>
      <c r="B1120" s="9">
        <v>1.3780000000000001</v>
      </c>
      <c r="C1120" s="9">
        <v>1.907</v>
      </c>
      <c r="D1120" s="9">
        <v>5.5149999999999997</v>
      </c>
      <c r="E1120" s="9">
        <v>9.3539999999999992</v>
      </c>
    </row>
    <row r="1121" spans="1:5">
      <c r="A1121" s="3">
        <v>40639</v>
      </c>
      <c r="B1121" s="9">
        <v>1.3110000000000004</v>
      </c>
      <c r="C1121" s="9">
        <v>1.7950000000000004</v>
      </c>
      <c r="D1121" s="9">
        <v>5.3260000000000005</v>
      </c>
      <c r="E1121" s="9">
        <v>9.338000000000001</v>
      </c>
    </row>
    <row r="1122" spans="1:5">
      <c r="A1122" s="3">
        <v>40640</v>
      </c>
      <c r="B1122" s="9">
        <v>1.323</v>
      </c>
      <c r="C1122" s="9">
        <v>1.8139999999999996</v>
      </c>
      <c r="D1122" s="9">
        <v>5.2940000000000005</v>
      </c>
      <c r="E1122" s="9">
        <v>9.4450000000000003</v>
      </c>
    </row>
    <row r="1123" spans="1:5">
      <c r="A1123" s="3">
        <v>40641</v>
      </c>
      <c r="B1123" s="9">
        <v>1.2720000000000002</v>
      </c>
      <c r="C1123" s="9">
        <v>1.7670000000000003</v>
      </c>
      <c r="D1123" s="9">
        <v>5.4090000000000007</v>
      </c>
      <c r="E1123" s="9">
        <v>9.4139999999999997</v>
      </c>
    </row>
    <row r="1124" spans="1:5">
      <c r="A1124" s="3">
        <v>40644</v>
      </c>
      <c r="B1124" s="9">
        <v>1.2300000000000004</v>
      </c>
      <c r="C1124" s="9">
        <v>1.7220000000000004</v>
      </c>
      <c r="D1124" s="9">
        <v>5.32</v>
      </c>
      <c r="E1124" s="9">
        <v>9.7420000000000009</v>
      </c>
    </row>
    <row r="1125" spans="1:5">
      <c r="A1125" s="3">
        <v>40645</v>
      </c>
      <c r="B1125" s="9">
        <v>1.2340000000000004</v>
      </c>
      <c r="C1125" s="9">
        <v>1.7420000000000004</v>
      </c>
      <c r="D1125" s="9">
        <v>5.1929999999999996</v>
      </c>
      <c r="E1125" s="9">
        <v>9.4740000000000002</v>
      </c>
    </row>
    <row r="1126" spans="1:5">
      <c r="A1126" s="3">
        <v>40646</v>
      </c>
      <c r="B1126" s="9">
        <v>1.2629999999999995</v>
      </c>
      <c r="C1126" s="9">
        <v>1.786</v>
      </c>
      <c r="D1126" s="9">
        <v>5.4089999999999989</v>
      </c>
      <c r="E1126" s="9">
        <v>9.5359999999999996</v>
      </c>
    </row>
    <row r="1127" spans="1:5">
      <c r="A1127" s="3">
        <v>40647</v>
      </c>
      <c r="B1127" s="9">
        <v>1.2920000000000003</v>
      </c>
      <c r="C1127" s="9">
        <v>1.8829999999999996</v>
      </c>
      <c r="D1127" s="9">
        <v>5.6150000000000002</v>
      </c>
      <c r="E1127" s="9">
        <v>9.86</v>
      </c>
    </row>
    <row r="1128" spans="1:5">
      <c r="A1128" s="3">
        <v>40648</v>
      </c>
      <c r="B1128" s="9">
        <v>1.3599999999999999</v>
      </c>
      <c r="C1128" s="9">
        <v>2.0349999999999997</v>
      </c>
      <c r="D1128" s="9">
        <v>5.9339999999999993</v>
      </c>
      <c r="E1128" s="9">
        <v>10.927999999999999</v>
      </c>
    </row>
    <row r="1129" spans="1:5">
      <c r="A1129" s="3">
        <v>40651</v>
      </c>
      <c r="B1129" s="9">
        <v>1.5510000000000002</v>
      </c>
      <c r="C1129" s="9">
        <v>2.3129999999999997</v>
      </c>
      <c r="D1129" s="9">
        <v>6.1480000000000006</v>
      </c>
      <c r="E1129" s="9">
        <v>11.309999999999999</v>
      </c>
    </row>
    <row r="1130" spans="1:5">
      <c r="A1130" s="3">
        <v>40652</v>
      </c>
      <c r="B1130" s="9">
        <v>1.4849999999999999</v>
      </c>
      <c r="C1130" s="9">
        <v>2.222</v>
      </c>
      <c r="D1130" s="9">
        <v>5.9779999999999998</v>
      </c>
      <c r="E1130" s="9">
        <v>11.291</v>
      </c>
    </row>
    <row r="1131" spans="1:5">
      <c r="A1131" s="3">
        <v>40653</v>
      </c>
      <c r="B1131" s="9">
        <v>1.4419999999999997</v>
      </c>
      <c r="C1131" s="9">
        <v>2.1650000000000005</v>
      </c>
      <c r="D1131" s="9">
        <v>6.15</v>
      </c>
      <c r="E1131" s="9">
        <v>11.562000000000001</v>
      </c>
    </row>
    <row r="1132" spans="1:5">
      <c r="A1132" s="3">
        <v>40654</v>
      </c>
      <c r="B1132" s="9">
        <v>1.4979999999999998</v>
      </c>
      <c r="C1132" s="9">
        <v>2.2150000000000003</v>
      </c>
      <c r="D1132" s="9">
        <v>6.4890000000000008</v>
      </c>
      <c r="E1132" s="9">
        <v>11.754</v>
      </c>
    </row>
    <row r="1133" spans="1:5">
      <c r="A1133" s="3">
        <v>40655</v>
      </c>
      <c r="B1133" s="9">
        <v>1.4910000000000001</v>
      </c>
      <c r="C1133" s="9">
        <v>2.2289999999999996</v>
      </c>
      <c r="D1133" s="9">
        <v>6.4250000000000007</v>
      </c>
      <c r="E1133" s="9">
        <v>11.83</v>
      </c>
    </row>
    <row r="1134" spans="1:5">
      <c r="A1134" s="3">
        <v>40658</v>
      </c>
      <c r="B1134" s="9">
        <v>1.5020000000000002</v>
      </c>
      <c r="C1134" s="9">
        <v>2.2289999999999996</v>
      </c>
      <c r="D1134" s="9">
        <v>6.4250000000000007</v>
      </c>
      <c r="E1134" s="9">
        <v>11.83</v>
      </c>
    </row>
    <row r="1135" spans="1:5">
      <c r="A1135" s="3">
        <v>40659</v>
      </c>
      <c r="B1135" s="9">
        <v>1.5840000000000001</v>
      </c>
      <c r="C1135" s="9">
        <v>2.2509999999999999</v>
      </c>
      <c r="D1135" s="9">
        <v>6.6460000000000008</v>
      </c>
      <c r="E1135" s="9">
        <v>12.316000000000001</v>
      </c>
    </row>
    <row r="1136" spans="1:5">
      <c r="A1136" s="3">
        <v>40660</v>
      </c>
      <c r="B1136" s="9">
        <v>1.5339999999999998</v>
      </c>
      <c r="C1136" s="9">
        <v>2.2160000000000002</v>
      </c>
      <c r="D1136" s="9">
        <v>6.7350000000000003</v>
      </c>
      <c r="E1136" s="9">
        <v>13.079000000000001</v>
      </c>
    </row>
    <row r="1137" spans="1:5">
      <c r="A1137" s="3">
        <v>40661</v>
      </c>
      <c r="B1137" s="9">
        <v>1.5129999999999999</v>
      </c>
      <c r="C1137" s="9">
        <v>2.1360000000000001</v>
      </c>
      <c r="D1137" s="9">
        <v>6.56</v>
      </c>
      <c r="E1137" s="9">
        <v>12.728999999999999</v>
      </c>
    </row>
    <row r="1138" spans="1:5">
      <c r="A1138" s="3">
        <v>40662</v>
      </c>
      <c r="B1138" s="9">
        <v>1.5029999999999997</v>
      </c>
      <c r="C1138" s="9">
        <v>2.0390000000000001</v>
      </c>
      <c r="D1138" s="9">
        <v>6.8480000000000008</v>
      </c>
      <c r="E1138" s="9">
        <v>12.541</v>
      </c>
    </row>
    <row r="1139" spans="1:5">
      <c r="A1139" s="3">
        <v>40665</v>
      </c>
      <c r="B1139" s="9">
        <v>1.4649999999999999</v>
      </c>
      <c r="C1139" s="9">
        <v>2.0250000000000004</v>
      </c>
      <c r="D1139" s="9">
        <v>6.625</v>
      </c>
      <c r="E1139" s="9">
        <v>12.635</v>
      </c>
    </row>
    <row r="1140" spans="1:5">
      <c r="A1140" s="3">
        <v>40666</v>
      </c>
      <c r="B1140" s="9">
        <v>1.4379999999999997</v>
      </c>
      <c r="C1140" s="9">
        <v>1.9870000000000001</v>
      </c>
      <c r="D1140" s="9">
        <v>6.6249999999999991</v>
      </c>
      <c r="E1140" s="9">
        <v>12.173999999999999</v>
      </c>
    </row>
    <row r="1141" spans="1:5">
      <c r="A1141" s="3">
        <v>40667</v>
      </c>
      <c r="B1141" s="9">
        <v>1.4030000000000005</v>
      </c>
      <c r="C1141" s="9">
        <v>1.9630000000000001</v>
      </c>
      <c r="D1141" s="9">
        <v>6.56</v>
      </c>
      <c r="E1141" s="9">
        <v>12.402000000000001</v>
      </c>
    </row>
    <row r="1142" spans="1:5">
      <c r="A1142" s="3">
        <v>40668</v>
      </c>
      <c r="B1142" s="9">
        <v>1.4870000000000005</v>
      </c>
      <c r="C1142" s="9">
        <v>2.0310000000000001</v>
      </c>
      <c r="D1142" s="9">
        <v>6.520999999999999</v>
      </c>
      <c r="E1142" s="9">
        <v>12.549999999999999</v>
      </c>
    </row>
    <row r="1143" spans="1:5">
      <c r="A1143" s="3">
        <v>40669</v>
      </c>
      <c r="B1143" s="9">
        <v>1.6189999999999998</v>
      </c>
      <c r="C1143" s="9">
        <v>2.0529999999999999</v>
      </c>
      <c r="D1143" s="9">
        <v>6.3730000000000002</v>
      </c>
      <c r="E1143" s="9">
        <v>12.564</v>
      </c>
    </row>
    <row r="1144" spans="1:5">
      <c r="A1144" s="3">
        <v>40672</v>
      </c>
      <c r="B1144" s="9">
        <v>1.6720000000000002</v>
      </c>
      <c r="C1144" s="9">
        <v>2.2209999999999996</v>
      </c>
      <c r="D1144" s="9">
        <v>6.7249999999999996</v>
      </c>
      <c r="E1144" s="9">
        <v>12.772</v>
      </c>
    </row>
    <row r="1145" spans="1:5">
      <c r="A1145" s="3">
        <v>40673</v>
      </c>
      <c r="B1145" s="9">
        <v>1.6070000000000007</v>
      </c>
      <c r="C1145" s="9">
        <v>2.1490000000000005</v>
      </c>
      <c r="D1145" s="9">
        <v>6.7530000000000001</v>
      </c>
      <c r="E1145" s="9">
        <v>12.489000000000001</v>
      </c>
    </row>
    <row r="1146" spans="1:5">
      <c r="A1146" s="3">
        <v>40674</v>
      </c>
      <c r="B1146" s="9">
        <v>1.6330000000000005</v>
      </c>
      <c r="C1146" s="9">
        <v>2.1170000000000004</v>
      </c>
      <c r="D1146" s="9">
        <v>6.277000000000001</v>
      </c>
      <c r="E1146" s="9">
        <v>12.529</v>
      </c>
    </row>
    <row r="1147" spans="1:5">
      <c r="A1147" s="3">
        <v>40675</v>
      </c>
      <c r="B1147" s="9">
        <v>1.5649999999999999</v>
      </c>
      <c r="C1147" s="9">
        <v>2.1120000000000005</v>
      </c>
      <c r="D1147" s="9">
        <v>6.2030000000000012</v>
      </c>
      <c r="E1147" s="9">
        <v>12.594000000000001</v>
      </c>
    </row>
    <row r="1148" spans="1:5">
      <c r="A1148" s="3">
        <v>40676</v>
      </c>
      <c r="B1148" s="9">
        <v>1.6390000000000002</v>
      </c>
      <c r="C1148" s="9">
        <v>2.1870000000000003</v>
      </c>
      <c r="D1148" s="9">
        <v>6.3769999999999998</v>
      </c>
      <c r="E1148" s="9">
        <v>12.878</v>
      </c>
    </row>
    <row r="1149" spans="1:5">
      <c r="A1149" s="3">
        <v>40679</v>
      </c>
      <c r="B1149" s="9">
        <v>1.5910000000000002</v>
      </c>
      <c r="C1149" s="9">
        <v>2.1310000000000002</v>
      </c>
      <c r="D1149" s="9">
        <v>6.0129999999999999</v>
      </c>
      <c r="E1149" s="9">
        <v>12.648999999999999</v>
      </c>
    </row>
    <row r="1150" spans="1:5">
      <c r="A1150" s="3">
        <v>40680</v>
      </c>
      <c r="B1150" s="9">
        <v>1.6250000000000004</v>
      </c>
      <c r="C1150" s="9">
        <v>2.2180000000000004</v>
      </c>
      <c r="D1150" s="9">
        <v>6.1580000000000013</v>
      </c>
      <c r="E1150" s="9">
        <v>12.669</v>
      </c>
    </row>
    <row r="1151" spans="1:5">
      <c r="A1151" s="3">
        <v>40681</v>
      </c>
      <c r="B1151" s="9">
        <v>1.6180000000000003</v>
      </c>
      <c r="C1151" s="9">
        <v>2.2560000000000002</v>
      </c>
      <c r="D1151" s="9">
        <v>6.2509999999999994</v>
      </c>
      <c r="E1151" s="9">
        <v>12.823</v>
      </c>
    </row>
    <row r="1152" spans="1:5">
      <c r="A1152" s="3">
        <v>40682</v>
      </c>
      <c r="B1152" s="9">
        <v>1.6459999999999995</v>
      </c>
      <c r="C1152" s="9">
        <v>2.2650000000000001</v>
      </c>
      <c r="D1152" s="9">
        <v>6.093</v>
      </c>
      <c r="E1152" s="9">
        <v>13.018000000000001</v>
      </c>
    </row>
    <row r="1153" spans="1:5">
      <c r="A1153" s="3">
        <v>40683</v>
      </c>
      <c r="B1153" s="9">
        <v>1.7079999999999997</v>
      </c>
      <c r="C1153" s="9">
        <v>2.4310000000000005</v>
      </c>
      <c r="D1153" s="9">
        <v>6.6649999999999991</v>
      </c>
      <c r="E1153" s="9">
        <v>13.655000000000001</v>
      </c>
    </row>
    <row r="1154" spans="1:5">
      <c r="A1154" s="3">
        <v>40686</v>
      </c>
      <c r="B1154" s="9">
        <v>1.7879999999999998</v>
      </c>
      <c r="C1154" s="9">
        <v>2.5130000000000003</v>
      </c>
      <c r="D1154" s="9">
        <v>6.9829999999999988</v>
      </c>
      <c r="E1154" s="9">
        <v>14.209000000000001</v>
      </c>
    </row>
    <row r="1155" spans="1:5">
      <c r="A1155" s="3">
        <v>40687</v>
      </c>
      <c r="B1155" s="9">
        <v>1.7410000000000001</v>
      </c>
      <c r="C1155" s="9">
        <v>2.4220000000000002</v>
      </c>
      <c r="D1155" s="9">
        <v>6.8890000000000011</v>
      </c>
      <c r="E1155" s="9">
        <v>13.972000000000001</v>
      </c>
    </row>
    <row r="1156" spans="1:5">
      <c r="A1156" s="3">
        <v>40688</v>
      </c>
      <c r="B1156" s="9">
        <v>1.6879999999999997</v>
      </c>
      <c r="C1156" s="9">
        <v>2.3159999999999998</v>
      </c>
      <c r="D1156" s="9">
        <v>6.8689999999999998</v>
      </c>
      <c r="E1156" s="9">
        <v>13.923</v>
      </c>
    </row>
    <row r="1157" spans="1:5">
      <c r="A1157" s="3">
        <v>40689</v>
      </c>
      <c r="B1157" s="9">
        <v>1.7349999999999999</v>
      </c>
      <c r="C1157" s="9">
        <v>2.3059999999999996</v>
      </c>
      <c r="D1157" s="9">
        <v>6.879999999999999</v>
      </c>
      <c r="E1157" s="9">
        <v>13.597999999999999</v>
      </c>
    </row>
    <row r="1158" spans="1:5">
      <c r="A1158" s="3">
        <v>40690</v>
      </c>
      <c r="B1158" s="9">
        <v>1.7690000000000001</v>
      </c>
      <c r="C1158" s="9">
        <v>2.3410000000000002</v>
      </c>
      <c r="D1158" s="9">
        <v>6.8649999999999993</v>
      </c>
      <c r="E1158" s="9">
        <v>13.617000000000001</v>
      </c>
    </row>
    <row r="1159" spans="1:5">
      <c r="A1159" s="3">
        <v>40693</v>
      </c>
      <c r="B1159" s="9">
        <v>1.8260000000000001</v>
      </c>
      <c r="C1159" s="9">
        <v>2.403</v>
      </c>
      <c r="D1159" s="9">
        <v>7.0569999999999986</v>
      </c>
      <c r="E1159" s="9">
        <v>13.637999999999998</v>
      </c>
    </row>
    <row r="1160" spans="1:5">
      <c r="A1160" s="3">
        <v>40694</v>
      </c>
      <c r="B1160" s="9">
        <v>1.7640000000000002</v>
      </c>
      <c r="C1160" s="9">
        <v>2.34</v>
      </c>
      <c r="D1160" s="9">
        <v>6.9250000000000007</v>
      </c>
      <c r="E1160" s="9">
        <v>13.262</v>
      </c>
    </row>
    <row r="1161" spans="1:5">
      <c r="A1161" s="3">
        <v>40695</v>
      </c>
      <c r="B1161" s="9">
        <v>1.7630000000000003</v>
      </c>
      <c r="C1161" s="9">
        <v>2.35</v>
      </c>
      <c r="D1161" s="9">
        <v>6.9030000000000005</v>
      </c>
      <c r="E1161" s="9">
        <v>13.360000000000001</v>
      </c>
    </row>
    <row r="1162" spans="1:5">
      <c r="A1162" s="3">
        <v>40696</v>
      </c>
      <c r="B1162" s="9">
        <v>1.6709999999999998</v>
      </c>
      <c r="C1162" s="9">
        <v>2.3189999999999995</v>
      </c>
      <c r="D1162" s="9">
        <v>6.7089999999999996</v>
      </c>
      <c r="E1162" s="9">
        <v>13.394000000000002</v>
      </c>
    </row>
    <row r="1163" spans="1:5">
      <c r="A1163" s="3">
        <v>40697</v>
      </c>
      <c r="B1163" s="9">
        <v>1.5780000000000003</v>
      </c>
      <c r="C1163" s="9">
        <v>2.1829999999999998</v>
      </c>
      <c r="D1163" s="9">
        <v>7.069</v>
      </c>
      <c r="E1163" s="9">
        <v>13.11</v>
      </c>
    </row>
    <row r="1164" spans="1:5">
      <c r="A1164" s="3">
        <v>40700</v>
      </c>
      <c r="B1164" s="9">
        <v>1.6539999999999999</v>
      </c>
      <c r="C1164" s="9">
        <v>2.2480000000000002</v>
      </c>
      <c r="D1164" s="9">
        <v>7.0479999999999992</v>
      </c>
      <c r="E1164" s="9">
        <v>12.984999999999999</v>
      </c>
    </row>
    <row r="1165" spans="1:5">
      <c r="A1165" s="3">
        <v>40701</v>
      </c>
      <c r="B1165" s="9">
        <v>1.6580000000000004</v>
      </c>
      <c r="C1165" s="9">
        <v>2.2350000000000003</v>
      </c>
      <c r="D1165" s="9">
        <v>7.048</v>
      </c>
      <c r="E1165" s="9">
        <v>12.941999999999998</v>
      </c>
    </row>
    <row r="1166" spans="1:5">
      <c r="A1166" s="3">
        <v>40702</v>
      </c>
      <c r="B1166" s="9">
        <v>1.7179999999999995</v>
      </c>
      <c r="C1166" s="9">
        <v>2.3319999999999994</v>
      </c>
      <c r="D1166" s="9">
        <v>7.1369999999999987</v>
      </c>
      <c r="E1166" s="9">
        <v>13.244</v>
      </c>
    </row>
    <row r="1167" spans="1:5">
      <c r="A1167" s="3">
        <v>40703</v>
      </c>
      <c r="B1167" s="9">
        <v>1.7599999999999998</v>
      </c>
      <c r="C1167" s="9">
        <v>2.407</v>
      </c>
      <c r="D1167" s="9">
        <v>7.3359999999999994</v>
      </c>
      <c r="E1167" s="9">
        <v>13.695</v>
      </c>
    </row>
    <row r="1168" spans="1:5">
      <c r="A1168" s="3">
        <v>40704</v>
      </c>
      <c r="B1168" s="9">
        <v>1.8400000000000003</v>
      </c>
      <c r="C1168" s="9">
        <v>2.512</v>
      </c>
      <c r="D1168" s="9">
        <v>7.6899999999999995</v>
      </c>
      <c r="E1168" s="9">
        <v>13.921999999999999</v>
      </c>
    </row>
    <row r="1169" spans="1:5">
      <c r="A1169" s="3">
        <v>40707</v>
      </c>
      <c r="B1169" s="9">
        <v>1.8209999999999997</v>
      </c>
      <c r="C1169" s="9">
        <v>2.548</v>
      </c>
      <c r="D1169" s="9">
        <v>7.6899999999999995</v>
      </c>
      <c r="E1169" s="9">
        <v>14.04</v>
      </c>
    </row>
    <row r="1170" spans="1:5">
      <c r="A1170" s="3">
        <v>40708</v>
      </c>
      <c r="B1170" s="9">
        <v>1.7510000000000003</v>
      </c>
      <c r="C1170" s="9">
        <v>2.4740000000000002</v>
      </c>
      <c r="D1170" s="9">
        <v>7.6479999999999997</v>
      </c>
      <c r="E1170" s="9">
        <v>14.511999999999999</v>
      </c>
    </row>
    <row r="1171" spans="1:5">
      <c r="A1171" s="3">
        <v>40709</v>
      </c>
      <c r="B1171" s="9">
        <v>1.9060000000000001</v>
      </c>
      <c r="C1171" s="9">
        <v>2.5930000000000004</v>
      </c>
      <c r="D1171" s="9">
        <v>7.8369999999999997</v>
      </c>
      <c r="E1171" s="9">
        <v>15.084000000000001</v>
      </c>
    </row>
    <row r="1172" spans="1:5">
      <c r="A1172" s="3">
        <v>40710</v>
      </c>
      <c r="B1172" s="9">
        <v>1.9620000000000002</v>
      </c>
      <c r="C1172" s="9">
        <v>2.7660000000000005</v>
      </c>
      <c r="D1172" s="9">
        <v>7.9789999999999992</v>
      </c>
      <c r="E1172" s="9">
        <v>15.369</v>
      </c>
    </row>
    <row r="1173" spans="1:5">
      <c r="A1173" s="3">
        <v>40711</v>
      </c>
      <c r="B1173" s="9">
        <v>1.8770000000000002</v>
      </c>
      <c r="C1173" s="9">
        <v>2.6339999999999999</v>
      </c>
      <c r="D1173" s="9">
        <v>8.1440000000000001</v>
      </c>
      <c r="E1173" s="9">
        <v>14.200000000000001</v>
      </c>
    </row>
    <row r="1174" spans="1:5">
      <c r="A1174" s="3">
        <v>40714</v>
      </c>
      <c r="B1174" s="9">
        <v>1.9209999999999994</v>
      </c>
      <c r="C1174" s="9">
        <v>2.6429999999999998</v>
      </c>
      <c r="D1174" s="9">
        <v>8.3759999999999994</v>
      </c>
      <c r="E1174" s="9">
        <v>14.479000000000001</v>
      </c>
    </row>
    <row r="1175" spans="1:5">
      <c r="A1175" s="3">
        <v>40715</v>
      </c>
      <c r="B1175" s="9">
        <v>1.8460000000000001</v>
      </c>
      <c r="C1175" s="9">
        <v>2.5309999999999997</v>
      </c>
      <c r="D1175" s="9">
        <v>8.3830000000000009</v>
      </c>
      <c r="E1175" s="9">
        <v>14.139999999999999</v>
      </c>
    </row>
    <row r="1176" spans="1:5">
      <c r="A1176" s="3">
        <v>40716</v>
      </c>
      <c r="B1176" s="9">
        <v>1.9300000000000002</v>
      </c>
      <c r="C1176" s="9">
        <v>2.589</v>
      </c>
      <c r="D1176" s="9">
        <v>8.4369999999999994</v>
      </c>
      <c r="E1176" s="9">
        <v>14.039</v>
      </c>
    </row>
    <row r="1177" spans="1:5">
      <c r="A1177" s="3">
        <v>40717</v>
      </c>
      <c r="B1177" s="9">
        <v>2.0579999999999998</v>
      </c>
      <c r="C1177" s="9">
        <v>2.782</v>
      </c>
      <c r="D1177" s="9">
        <v>8.6900000000000013</v>
      </c>
      <c r="E1177" s="9">
        <v>14.136000000000003</v>
      </c>
    </row>
    <row r="1178" spans="1:5">
      <c r="A1178" s="3">
        <v>40718</v>
      </c>
      <c r="B1178" s="9">
        <v>2.1579999999999999</v>
      </c>
      <c r="C1178" s="9">
        <v>2.8590000000000004</v>
      </c>
      <c r="D1178" s="9">
        <v>8.7119999999999997</v>
      </c>
      <c r="E1178" s="9">
        <v>13.993000000000002</v>
      </c>
    </row>
    <row r="1179" spans="1:5">
      <c r="A1179" s="3">
        <v>40721</v>
      </c>
      <c r="B1179" s="9">
        <v>2.1230000000000002</v>
      </c>
      <c r="C1179" s="9">
        <v>2.8070000000000004</v>
      </c>
      <c r="D1179" s="9">
        <v>9.0429999999999993</v>
      </c>
      <c r="E1179" s="9">
        <v>13.998999999999999</v>
      </c>
    </row>
    <row r="1180" spans="1:5">
      <c r="A1180" s="3">
        <v>40722</v>
      </c>
      <c r="B1180" s="9">
        <v>2.032</v>
      </c>
      <c r="C1180" s="9">
        <v>2.702</v>
      </c>
      <c r="D1180" s="9">
        <v>8.6960000000000015</v>
      </c>
      <c r="E1180" s="9">
        <v>13.596</v>
      </c>
    </row>
    <row r="1181" spans="1:5">
      <c r="A1181" s="3">
        <v>40723</v>
      </c>
      <c r="B1181" s="9">
        <v>1.9600000000000004</v>
      </c>
      <c r="C1181" s="9">
        <v>2.589</v>
      </c>
      <c r="D1181" s="9">
        <v>8.4710000000000001</v>
      </c>
      <c r="E1181" s="9">
        <v>13.356000000000002</v>
      </c>
    </row>
    <row r="1182" spans="1:5">
      <c r="A1182" s="3">
        <v>40724</v>
      </c>
      <c r="B1182" s="9">
        <v>1.8669999999999995</v>
      </c>
      <c r="C1182" s="9">
        <v>2.4220000000000002</v>
      </c>
      <c r="D1182" s="9">
        <v>8.1369999999999987</v>
      </c>
      <c r="E1182" s="9">
        <v>13.227999999999998</v>
      </c>
    </row>
    <row r="1183" spans="1:5">
      <c r="A1183" s="3">
        <v>40725</v>
      </c>
      <c r="B1183" s="9">
        <v>1.8479999999999999</v>
      </c>
      <c r="C1183" s="9">
        <v>2.3390000000000004</v>
      </c>
      <c r="D1183" s="9">
        <v>8.2399999999999984</v>
      </c>
      <c r="E1183" s="9">
        <v>13.236000000000001</v>
      </c>
    </row>
    <row r="1184" spans="1:5">
      <c r="A1184" s="3">
        <v>40728</v>
      </c>
      <c r="B1184" s="9">
        <v>1.9049999999999998</v>
      </c>
      <c r="C1184" s="9">
        <v>2.3820000000000001</v>
      </c>
      <c r="D1184" s="9">
        <v>8.261000000000001</v>
      </c>
      <c r="E1184" s="9">
        <v>13.273</v>
      </c>
    </row>
    <row r="1185" spans="1:5">
      <c r="A1185" s="3">
        <v>40729</v>
      </c>
      <c r="B1185" s="9">
        <v>2.0149999999999997</v>
      </c>
      <c r="C1185" s="9">
        <v>2.4790000000000001</v>
      </c>
      <c r="D1185" s="9">
        <v>8.0459999999999994</v>
      </c>
      <c r="E1185" s="9">
        <v>13.462999999999999</v>
      </c>
    </row>
    <row r="1186" spans="1:5">
      <c r="A1186" s="3">
        <v>40730</v>
      </c>
      <c r="B1186" s="9">
        <v>2.2050000000000001</v>
      </c>
      <c r="C1186" s="9">
        <v>2.6820000000000004</v>
      </c>
      <c r="D1186" s="9">
        <v>10.133000000000001</v>
      </c>
      <c r="E1186" s="9">
        <v>13.709</v>
      </c>
    </row>
    <row r="1187" spans="1:5">
      <c r="A1187" s="3">
        <v>40731</v>
      </c>
      <c r="B1187" s="9">
        <v>2.2509999999999999</v>
      </c>
      <c r="C1187" s="9">
        <v>2.6560000000000001</v>
      </c>
      <c r="D1187" s="9">
        <v>10.209999999999999</v>
      </c>
      <c r="E1187" s="9">
        <v>14.164</v>
      </c>
    </row>
    <row r="1188" spans="1:5">
      <c r="A1188" s="3">
        <v>40732</v>
      </c>
      <c r="B1188" s="9">
        <v>2.4420000000000002</v>
      </c>
      <c r="C1188" s="9">
        <v>2.8499999999999996</v>
      </c>
      <c r="D1188" s="9">
        <v>10.222</v>
      </c>
      <c r="E1188" s="9">
        <v>14.145999999999999</v>
      </c>
    </row>
    <row r="1189" spans="1:5">
      <c r="A1189" s="3">
        <v>40735</v>
      </c>
      <c r="B1189" s="9">
        <v>3.0539999999999998</v>
      </c>
      <c r="C1189" s="9">
        <v>3.3959999999999995</v>
      </c>
      <c r="D1189" s="9">
        <v>10.669</v>
      </c>
      <c r="E1189" s="9">
        <v>14.590000000000002</v>
      </c>
    </row>
    <row r="1190" spans="1:5">
      <c r="A1190" s="3">
        <v>40736</v>
      </c>
      <c r="B1190" s="9">
        <v>2.9449999999999998</v>
      </c>
      <c r="C1190" s="9">
        <v>3.2340000000000004</v>
      </c>
      <c r="D1190" s="9">
        <v>10.406000000000001</v>
      </c>
      <c r="E1190" s="9">
        <v>14.215999999999999</v>
      </c>
    </row>
    <row r="1191" spans="1:5">
      <c r="A1191" s="3">
        <v>40737</v>
      </c>
      <c r="B1191" s="9">
        <v>2.8620000000000001</v>
      </c>
      <c r="C1191" s="9">
        <v>3.1280000000000001</v>
      </c>
      <c r="D1191" s="9">
        <v>10.067</v>
      </c>
      <c r="E1191" s="9">
        <v>14.280000000000001</v>
      </c>
    </row>
    <row r="1192" spans="1:5">
      <c r="A1192" s="3">
        <v>40738</v>
      </c>
      <c r="B1192" s="9">
        <v>2.915</v>
      </c>
      <c r="C1192" s="9">
        <v>3.1310000000000002</v>
      </c>
      <c r="D1192" s="9">
        <v>10.07</v>
      </c>
      <c r="E1192" s="9">
        <v>14.411999999999999</v>
      </c>
    </row>
    <row r="1193" spans="1:5">
      <c r="A1193" s="3">
        <v>40739</v>
      </c>
      <c r="B1193" s="9">
        <v>3.1050000000000004</v>
      </c>
      <c r="C1193" s="9">
        <v>3.4089999999999998</v>
      </c>
      <c r="D1193" s="9">
        <v>10.207999999999998</v>
      </c>
      <c r="E1193" s="9">
        <v>14.920999999999999</v>
      </c>
    </row>
    <row r="1194" spans="1:5">
      <c r="A1194" s="3">
        <v>40742</v>
      </c>
      <c r="B1194" s="9">
        <v>3.3649999999999998</v>
      </c>
      <c r="C1194" s="9">
        <v>3.7049999999999996</v>
      </c>
      <c r="D1194" s="9">
        <v>10.199</v>
      </c>
      <c r="E1194" s="9">
        <v>15.644999999999998</v>
      </c>
    </row>
    <row r="1195" spans="1:5">
      <c r="A1195" s="3">
        <v>40743</v>
      </c>
      <c r="B1195" s="9">
        <v>3.0619999999999998</v>
      </c>
      <c r="C1195" s="9">
        <v>3.47</v>
      </c>
      <c r="D1195" s="9">
        <v>10.258000000000001</v>
      </c>
      <c r="E1195" s="9">
        <v>15.451000000000001</v>
      </c>
    </row>
    <row r="1196" spans="1:5">
      <c r="A1196" s="3">
        <v>40744</v>
      </c>
      <c r="B1196" s="9">
        <v>2.8629999999999995</v>
      </c>
      <c r="C1196" s="9">
        <v>3.2649999999999997</v>
      </c>
      <c r="D1196" s="9">
        <v>9.298</v>
      </c>
      <c r="E1196" s="9">
        <v>14.644</v>
      </c>
    </row>
    <row r="1197" spans="1:5">
      <c r="A1197" s="3">
        <v>40745</v>
      </c>
      <c r="B1197" s="9">
        <v>2.4780000000000002</v>
      </c>
      <c r="C1197" s="9">
        <v>2.8850000000000002</v>
      </c>
      <c r="D1197" s="9">
        <v>8.802999999999999</v>
      </c>
      <c r="E1197" s="9">
        <v>13.657</v>
      </c>
    </row>
    <row r="1198" spans="1:5">
      <c r="A1198" s="3">
        <v>40746</v>
      </c>
      <c r="B1198" s="9">
        <v>2.5869999999999997</v>
      </c>
      <c r="C1198" s="9">
        <v>2.9729999999999999</v>
      </c>
      <c r="D1198" s="9">
        <v>8.4160000000000004</v>
      </c>
      <c r="E1198" s="9">
        <v>11.920999999999999</v>
      </c>
    </row>
    <row r="1199" spans="1:5">
      <c r="A1199" s="3">
        <v>40749</v>
      </c>
      <c r="B1199" s="9">
        <v>2.9009999999999998</v>
      </c>
      <c r="C1199" s="9">
        <v>3.2969999999999997</v>
      </c>
      <c r="D1199" s="9">
        <v>8.7870000000000008</v>
      </c>
      <c r="E1199" s="9">
        <v>12.036</v>
      </c>
    </row>
    <row r="1200" spans="1:5">
      <c r="A1200" s="3">
        <v>40750</v>
      </c>
      <c r="B1200" s="9">
        <v>2.8980000000000001</v>
      </c>
      <c r="C1200" s="9">
        <v>3.2559999999999998</v>
      </c>
      <c r="D1200" s="9">
        <v>8.7959999999999994</v>
      </c>
      <c r="E1200" s="9">
        <v>12.016</v>
      </c>
    </row>
    <row r="1201" spans="1:5">
      <c r="A1201" s="3">
        <v>40751</v>
      </c>
      <c r="B1201" s="9">
        <v>3.1109999999999998</v>
      </c>
      <c r="C1201" s="9">
        <v>3.3420000000000005</v>
      </c>
      <c r="D1201" s="9">
        <v>8.3320000000000007</v>
      </c>
      <c r="E1201" s="9">
        <v>12.154</v>
      </c>
    </row>
    <row r="1202" spans="1:5">
      <c r="A1202" s="3">
        <v>40752</v>
      </c>
      <c r="B1202" s="9">
        <v>3.2179999999999995</v>
      </c>
      <c r="C1202" s="9">
        <v>3.4079999999999999</v>
      </c>
      <c r="D1202" s="9">
        <v>8.3780000000000001</v>
      </c>
      <c r="E1202" s="9">
        <v>12.183</v>
      </c>
    </row>
    <row r="1203" spans="1:5">
      <c r="A1203" s="3">
        <v>40753</v>
      </c>
      <c r="B1203" s="9">
        <v>3.3450000000000002</v>
      </c>
      <c r="C1203" s="9">
        <v>3.5399999999999996</v>
      </c>
      <c r="D1203" s="9">
        <v>8.4290000000000003</v>
      </c>
      <c r="E1203" s="9">
        <v>12.353</v>
      </c>
    </row>
    <row r="1204" spans="1:5">
      <c r="A1204" s="3">
        <v>40756</v>
      </c>
      <c r="B1204" s="9">
        <v>3.57</v>
      </c>
      <c r="C1204" s="9">
        <v>3.762</v>
      </c>
      <c r="D1204" s="9">
        <v>8.5120000000000005</v>
      </c>
      <c r="E1204" s="9">
        <v>12.292</v>
      </c>
    </row>
    <row r="1205" spans="1:5">
      <c r="A1205" s="3">
        <v>40757</v>
      </c>
      <c r="B1205" s="9">
        <v>3.7479999999999998</v>
      </c>
      <c r="C1205" s="9">
        <v>3.9330000000000003</v>
      </c>
      <c r="D1205" s="9">
        <v>8.625</v>
      </c>
      <c r="E1205" s="9">
        <v>12.429</v>
      </c>
    </row>
    <row r="1206" spans="1:5">
      <c r="A1206" s="3">
        <v>40758</v>
      </c>
      <c r="B1206" s="9">
        <v>3.7070000000000003</v>
      </c>
      <c r="C1206" s="9">
        <v>3.9049999999999998</v>
      </c>
      <c r="D1206" s="9">
        <v>9.1810000000000009</v>
      </c>
      <c r="E1206" s="9">
        <v>12.631</v>
      </c>
    </row>
    <row r="1207" spans="1:5">
      <c r="A1207" s="3">
        <v>40759</v>
      </c>
      <c r="B1207" s="9">
        <v>3.956</v>
      </c>
      <c r="C1207" s="9">
        <v>4.0350000000000001</v>
      </c>
      <c r="D1207" s="9">
        <v>9.2249999999999996</v>
      </c>
      <c r="E1207" s="9">
        <v>13.093</v>
      </c>
    </row>
    <row r="1208" spans="1:5">
      <c r="A1208" s="3">
        <v>40760</v>
      </c>
      <c r="B1208" s="9">
        <v>3.802</v>
      </c>
      <c r="C1208" s="9">
        <v>3.903</v>
      </c>
      <c r="D1208" s="9">
        <v>8.902000000000001</v>
      </c>
      <c r="E1208" s="9">
        <v>13.206000000000001</v>
      </c>
    </row>
    <row r="1209" spans="1:5">
      <c r="A1209" s="3">
        <v>40763</v>
      </c>
      <c r="B1209" s="9">
        <v>3.0790000000000002</v>
      </c>
      <c r="C1209" s="9">
        <v>2.9350000000000001</v>
      </c>
      <c r="D1209" s="9">
        <v>8.5749999999999993</v>
      </c>
      <c r="E1209" s="9">
        <v>12.882</v>
      </c>
    </row>
    <row r="1210" spans="1:5">
      <c r="A1210" s="3">
        <v>40764</v>
      </c>
      <c r="B1210" s="9">
        <v>2.8320000000000003</v>
      </c>
      <c r="C1210" s="9">
        <v>2.7470000000000003</v>
      </c>
      <c r="D1210" s="9">
        <v>8.463000000000001</v>
      </c>
      <c r="E1210" s="9">
        <v>12.659000000000001</v>
      </c>
    </row>
    <row r="1211" spans="1:5">
      <c r="A1211" s="3">
        <v>40765</v>
      </c>
      <c r="B1211" s="9">
        <v>2.9339999999999997</v>
      </c>
      <c r="C1211" s="9">
        <v>2.8450000000000002</v>
      </c>
      <c r="D1211" s="9">
        <v>8.6530000000000005</v>
      </c>
      <c r="E1211" s="9">
        <v>12.911999999999999</v>
      </c>
    </row>
    <row r="1212" spans="1:5">
      <c r="A1212" s="3">
        <v>40766</v>
      </c>
      <c r="B1212" s="9">
        <v>2.7549999999999999</v>
      </c>
      <c r="C1212" s="9">
        <v>2.7670000000000003</v>
      </c>
      <c r="D1212" s="9">
        <v>8.4319999999999986</v>
      </c>
      <c r="E1212" s="9">
        <v>13.352</v>
      </c>
    </row>
    <row r="1213" spans="1:5">
      <c r="A1213" s="3">
        <v>40767</v>
      </c>
      <c r="B1213" s="9">
        <v>2.698</v>
      </c>
      <c r="C1213" s="9">
        <v>2.6649999999999996</v>
      </c>
      <c r="D1213" s="9">
        <v>8.2919999999999998</v>
      </c>
      <c r="E1213" s="9">
        <v>13.119</v>
      </c>
    </row>
    <row r="1214" spans="1:5">
      <c r="A1214" s="3">
        <v>40770</v>
      </c>
      <c r="B1214" s="9">
        <v>2.718</v>
      </c>
      <c r="C1214" s="9">
        <v>2.6929999999999996</v>
      </c>
      <c r="D1214" s="9">
        <v>8.5560000000000009</v>
      </c>
      <c r="E1214" s="9">
        <v>13.195</v>
      </c>
    </row>
    <row r="1215" spans="1:5">
      <c r="A1215" s="3">
        <v>40771</v>
      </c>
      <c r="B1215" s="9">
        <v>2.6880000000000002</v>
      </c>
      <c r="C1215" s="9">
        <v>2.6779999999999995</v>
      </c>
      <c r="D1215" s="9">
        <v>8.4740000000000002</v>
      </c>
      <c r="E1215" s="9">
        <v>13.213000000000001</v>
      </c>
    </row>
    <row r="1216" spans="1:5">
      <c r="A1216" s="3">
        <v>40772</v>
      </c>
      <c r="B1216" s="9">
        <v>2.7020000000000004</v>
      </c>
      <c r="C1216" s="9">
        <v>2.7290000000000005</v>
      </c>
      <c r="D1216" s="9">
        <v>8.5240000000000009</v>
      </c>
      <c r="E1216" s="9">
        <v>13.645000000000001</v>
      </c>
    </row>
    <row r="1217" spans="1:5">
      <c r="A1217" s="3">
        <v>40773</v>
      </c>
      <c r="B1217" s="9">
        <v>2.8780000000000001</v>
      </c>
      <c r="C1217" s="9">
        <v>2.9169999999999998</v>
      </c>
      <c r="D1217" s="9">
        <v>8.5709999999999997</v>
      </c>
      <c r="E1217" s="9">
        <v>14.104000000000001</v>
      </c>
    </row>
    <row r="1218" spans="1:5">
      <c r="A1218" s="3">
        <v>40774</v>
      </c>
      <c r="B1218" s="9">
        <v>2.843</v>
      </c>
      <c r="C1218" s="9">
        <v>2.8780000000000001</v>
      </c>
      <c r="D1218" s="9">
        <v>8.6449999999999996</v>
      </c>
      <c r="E1218" s="9">
        <v>14.635000000000002</v>
      </c>
    </row>
    <row r="1219" spans="1:5">
      <c r="A1219" s="3">
        <v>40777</v>
      </c>
      <c r="B1219" s="9">
        <v>2.8600000000000003</v>
      </c>
      <c r="C1219" s="9">
        <v>2.8609999999999998</v>
      </c>
      <c r="D1219" s="9">
        <v>8.8879999999999999</v>
      </c>
      <c r="E1219" s="9">
        <v>14.906000000000001</v>
      </c>
    </row>
    <row r="1220" spans="1:5">
      <c r="A1220" s="3">
        <v>40778</v>
      </c>
      <c r="B1220" s="9">
        <v>2.8849999999999998</v>
      </c>
      <c r="C1220" s="9">
        <v>2.883</v>
      </c>
      <c r="D1220" s="9">
        <v>9.1859999999999999</v>
      </c>
      <c r="E1220" s="9">
        <v>15.195</v>
      </c>
    </row>
    <row r="1221" spans="1:5">
      <c r="A1221" s="3">
        <v>40779</v>
      </c>
      <c r="B1221" s="9">
        <v>2.8590000000000004</v>
      </c>
      <c r="C1221" s="9">
        <v>2.8320000000000003</v>
      </c>
      <c r="D1221" s="9">
        <v>9.1210000000000004</v>
      </c>
      <c r="E1221" s="9">
        <v>16.051000000000002</v>
      </c>
    </row>
    <row r="1222" spans="1:5">
      <c r="A1222" s="3">
        <v>40780</v>
      </c>
      <c r="B1222" s="9">
        <v>2.8639999999999994</v>
      </c>
      <c r="C1222" s="9">
        <v>2.8239999999999994</v>
      </c>
      <c r="D1222" s="9">
        <v>9.0569999999999986</v>
      </c>
      <c r="E1222" s="9">
        <v>16.14</v>
      </c>
    </row>
    <row r="1223" spans="1:5">
      <c r="A1223" s="3">
        <v>40781</v>
      </c>
      <c r="B1223" s="9">
        <v>2.9180000000000001</v>
      </c>
      <c r="C1223" s="9">
        <v>2.8659999999999997</v>
      </c>
      <c r="D1223" s="9">
        <v>9.1969999999999992</v>
      </c>
      <c r="E1223" s="9">
        <v>16.135999999999999</v>
      </c>
    </row>
    <row r="1224" spans="1:5">
      <c r="A1224" s="3">
        <v>40784</v>
      </c>
      <c r="B1224" s="9">
        <v>2.8609999999999998</v>
      </c>
      <c r="C1224" s="9">
        <v>2.7969999999999997</v>
      </c>
      <c r="D1224" s="9">
        <v>9</v>
      </c>
      <c r="E1224" s="9">
        <v>16.100000000000001</v>
      </c>
    </row>
    <row r="1225" spans="1:5">
      <c r="A1225" s="3">
        <v>40785</v>
      </c>
      <c r="B1225" s="9">
        <v>2.9690000000000003</v>
      </c>
      <c r="C1225" s="9">
        <v>2.8890000000000002</v>
      </c>
      <c r="D1225" s="9">
        <v>8.8060000000000009</v>
      </c>
      <c r="E1225" s="9">
        <v>15.878</v>
      </c>
    </row>
    <row r="1226" spans="1:5">
      <c r="A1226" s="3">
        <v>40786</v>
      </c>
      <c r="B1226" s="9">
        <v>2.9130000000000003</v>
      </c>
      <c r="C1226" s="9">
        <v>2.84</v>
      </c>
      <c r="D1226" s="9">
        <v>8.5719999999999992</v>
      </c>
      <c r="E1226" s="9">
        <v>16</v>
      </c>
    </row>
    <row r="1227" spans="1:5">
      <c r="A1227" s="3">
        <v>40787</v>
      </c>
      <c r="B1227" s="9">
        <v>2.9959999999999996</v>
      </c>
      <c r="C1227" s="9">
        <v>2.9109999999999996</v>
      </c>
      <c r="D1227" s="9">
        <v>8.1349999999999998</v>
      </c>
      <c r="E1227" s="9">
        <v>16.055</v>
      </c>
    </row>
    <row r="1228" spans="1:5">
      <c r="A1228" s="3">
        <v>40788</v>
      </c>
      <c r="B1228" s="9">
        <v>3.27</v>
      </c>
      <c r="C1228" s="9">
        <v>3.129</v>
      </c>
      <c r="D1228" s="9">
        <v>8.6859999999999999</v>
      </c>
      <c r="E1228" s="9">
        <v>16.620999999999999</v>
      </c>
    </row>
    <row r="1229" spans="1:5">
      <c r="A1229" s="3">
        <v>40791</v>
      </c>
      <c r="B1229" s="9">
        <v>3.6989999999999998</v>
      </c>
      <c r="C1229" s="9">
        <v>3.4089999999999998</v>
      </c>
      <c r="D1229" s="9">
        <v>8.8460000000000001</v>
      </c>
      <c r="E1229" s="9">
        <v>17.606999999999999</v>
      </c>
    </row>
    <row r="1230" spans="1:5">
      <c r="A1230" s="3">
        <v>40792</v>
      </c>
      <c r="B1230" s="9">
        <v>3.641</v>
      </c>
      <c r="C1230" s="9">
        <v>3.3490000000000002</v>
      </c>
      <c r="D1230" s="9">
        <v>9.2050000000000001</v>
      </c>
      <c r="E1230" s="9">
        <v>18.079999999999998</v>
      </c>
    </row>
    <row r="1231" spans="1:5">
      <c r="A1231" s="3">
        <v>40793</v>
      </c>
      <c r="B1231" s="9">
        <v>3.3470000000000004</v>
      </c>
      <c r="C1231" s="9">
        <v>3.1139999999999999</v>
      </c>
      <c r="D1231" s="9">
        <v>9.0540000000000003</v>
      </c>
      <c r="E1231" s="9">
        <v>17.68</v>
      </c>
    </row>
    <row r="1232" spans="1:5">
      <c r="A1232" s="3">
        <v>40794</v>
      </c>
      <c r="B1232" s="9">
        <v>3.395</v>
      </c>
      <c r="C1232" s="9">
        <v>3.1640000000000001</v>
      </c>
      <c r="D1232" s="9">
        <v>9.75</v>
      </c>
      <c r="E1232" s="9">
        <v>18.372999999999998</v>
      </c>
    </row>
    <row r="1233" spans="1:5">
      <c r="A1233" s="3">
        <v>40795</v>
      </c>
      <c r="B1233" s="9">
        <v>3.6289999999999996</v>
      </c>
      <c r="C1233" s="9">
        <v>3.3879999999999999</v>
      </c>
      <c r="D1233" s="9">
        <v>9.338000000000001</v>
      </c>
      <c r="E1233" s="9">
        <v>18.695999999999998</v>
      </c>
    </row>
    <row r="1234" spans="1:5">
      <c r="A1234" s="3">
        <v>40798</v>
      </c>
      <c r="B1234" s="9">
        <v>3.8389999999999995</v>
      </c>
      <c r="C1234" s="9">
        <v>3.6159999999999997</v>
      </c>
      <c r="D1234" s="9">
        <v>9.61</v>
      </c>
      <c r="E1234" s="9">
        <v>21.231999999999999</v>
      </c>
    </row>
    <row r="1235" spans="1:5">
      <c r="A1235" s="3">
        <v>40799</v>
      </c>
      <c r="B1235" s="9">
        <v>3.9230000000000005</v>
      </c>
      <c r="C1235" s="9">
        <v>3.61</v>
      </c>
      <c r="D1235" s="9">
        <v>9.6300000000000008</v>
      </c>
      <c r="E1235" s="9">
        <v>23.026</v>
      </c>
    </row>
    <row r="1236" spans="1:5">
      <c r="A1236" s="3">
        <v>40800</v>
      </c>
      <c r="B1236" s="9">
        <v>3.7279999999999998</v>
      </c>
      <c r="C1236" s="9">
        <v>3.5049999999999999</v>
      </c>
      <c r="D1236" s="9">
        <v>9.5869999999999997</v>
      </c>
      <c r="E1236" s="9">
        <v>23.500999999999998</v>
      </c>
    </row>
    <row r="1237" spans="1:5">
      <c r="A1237" s="3">
        <v>40801</v>
      </c>
      <c r="B1237" s="9">
        <v>3.67</v>
      </c>
      <c r="C1237" s="9">
        <v>3.4850000000000003</v>
      </c>
      <c r="D1237" s="9">
        <v>9.3830000000000009</v>
      </c>
      <c r="E1237" s="9">
        <v>21.823</v>
      </c>
    </row>
    <row r="1238" spans="1:5">
      <c r="A1238" s="3">
        <v>40802</v>
      </c>
      <c r="B1238" s="9">
        <v>3.6680000000000001</v>
      </c>
      <c r="C1238" s="9">
        <v>3.452</v>
      </c>
      <c r="D1238" s="9">
        <v>9.3370000000000015</v>
      </c>
      <c r="E1238" s="9">
        <v>18.557000000000002</v>
      </c>
    </row>
    <row r="1239" spans="1:5">
      <c r="A1239" s="3">
        <v>40805</v>
      </c>
      <c r="B1239" s="9">
        <v>3.79</v>
      </c>
      <c r="C1239" s="9">
        <v>3.5570000000000004</v>
      </c>
      <c r="D1239" s="9">
        <v>9.5069999999999997</v>
      </c>
      <c r="E1239" s="9">
        <v>21.486999999999998</v>
      </c>
    </row>
    <row r="1240" spans="1:5">
      <c r="A1240" s="3">
        <v>40806</v>
      </c>
      <c r="B1240" s="9">
        <v>3.9289999999999994</v>
      </c>
      <c r="C1240" s="9">
        <v>3.6049999999999995</v>
      </c>
      <c r="D1240" s="9">
        <v>9.8989999999999991</v>
      </c>
      <c r="E1240" s="9">
        <v>21.65</v>
      </c>
    </row>
    <row r="1241" spans="1:5">
      <c r="A1241" s="3">
        <v>40807</v>
      </c>
      <c r="B1241" s="9">
        <v>3.992</v>
      </c>
      <c r="C1241" s="9">
        <v>3.6429999999999998</v>
      </c>
      <c r="D1241" s="9">
        <v>9.9359999999999999</v>
      </c>
      <c r="E1241" s="9">
        <v>21.817</v>
      </c>
    </row>
    <row r="1242" spans="1:5">
      <c r="A1242" s="3">
        <v>40808</v>
      </c>
      <c r="B1242" s="9">
        <v>3.9760000000000004</v>
      </c>
      <c r="C1242" s="9">
        <v>3.6119999999999997</v>
      </c>
      <c r="D1242" s="9">
        <v>10.062000000000001</v>
      </c>
      <c r="E1242" s="9">
        <v>20.785</v>
      </c>
    </row>
    <row r="1243" spans="1:5">
      <c r="A1243" s="3">
        <v>40809</v>
      </c>
      <c r="B1243" s="9">
        <v>3.875</v>
      </c>
      <c r="C1243" s="9">
        <v>3.4710000000000001</v>
      </c>
      <c r="D1243" s="9">
        <v>10.065999999999999</v>
      </c>
      <c r="E1243" s="9">
        <v>20.744</v>
      </c>
    </row>
    <row r="1244" spans="1:5">
      <c r="A1244" s="3">
        <v>40812</v>
      </c>
      <c r="B1244" s="9">
        <v>3.8279999999999994</v>
      </c>
      <c r="C1244" s="9">
        <v>3.3469999999999995</v>
      </c>
      <c r="D1244" s="9">
        <v>10.238000000000001</v>
      </c>
      <c r="E1244" s="9">
        <v>21.584</v>
      </c>
    </row>
    <row r="1245" spans="1:5">
      <c r="A1245" s="3">
        <v>40813</v>
      </c>
      <c r="B1245" s="9">
        <v>3.641</v>
      </c>
      <c r="C1245" s="9">
        <v>3.1100000000000003</v>
      </c>
      <c r="D1245" s="9">
        <v>10.333</v>
      </c>
      <c r="E1245" s="9">
        <v>21.462</v>
      </c>
    </row>
    <row r="1246" spans="1:5">
      <c r="A1246" s="3">
        <v>40814</v>
      </c>
      <c r="B1246" s="9">
        <v>3.6640000000000001</v>
      </c>
      <c r="C1246" s="9">
        <v>3.1119999999999997</v>
      </c>
      <c r="D1246" s="9">
        <v>9.7959999999999994</v>
      </c>
      <c r="E1246" s="9">
        <v>21.28</v>
      </c>
    </row>
    <row r="1247" spans="1:5">
      <c r="A1247" s="3">
        <v>40815</v>
      </c>
      <c r="B1247" s="9">
        <v>3.5700000000000003</v>
      </c>
      <c r="C1247" s="9">
        <v>3.1050000000000004</v>
      </c>
      <c r="D1247" s="9">
        <v>9.3500000000000014</v>
      </c>
      <c r="E1247" s="9">
        <v>20.704000000000001</v>
      </c>
    </row>
    <row r="1248" spans="1:5">
      <c r="A1248" s="3">
        <v>40816</v>
      </c>
      <c r="B1248" s="9">
        <v>3.6639999999999997</v>
      </c>
      <c r="C1248" s="9">
        <v>3.2509999999999994</v>
      </c>
      <c r="D1248" s="9">
        <v>9.3810000000000002</v>
      </c>
      <c r="E1248" s="9">
        <v>20.77</v>
      </c>
    </row>
    <row r="1249" spans="1:5">
      <c r="A1249" s="3">
        <v>40819</v>
      </c>
      <c r="B1249" s="9">
        <v>3.7290000000000001</v>
      </c>
      <c r="C1249" s="9">
        <v>3.319</v>
      </c>
      <c r="D1249" s="9">
        <v>9.57</v>
      </c>
      <c r="E1249" s="9">
        <v>20.791</v>
      </c>
    </row>
    <row r="1250" spans="1:5">
      <c r="A1250" s="3">
        <v>40820</v>
      </c>
      <c r="B1250" s="9">
        <v>3.7749999999999995</v>
      </c>
      <c r="C1250" s="9">
        <v>3.3819999999999997</v>
      </c>
      <c r="D1250" s="9">
        <v>9.7330000000000005</v>
      </c>
      <c r="E1250" s="9">
        <v>21.302999999999997</v>
      </c>
    </row>
    <row r="1251" spans="1:5">
      <c r="A1251" s="3">
        <v>40821</v>
      </c>
      <c r="B1251" s="9">
        <v>3.694</v>
      </c>
      <c r="C1251" s="9">
        <v>3.2540000000000004</v>
      </c>
      <c r="D1251" s="9">
        <v>9.620000000000001</v>
      </c>
      <c r="E1251" s="9">
        <v>21.337</v>
      </c>
    </row>
    <row r="1252" spans="1:5">
      <c r="A1252" s="3">
        <v>40822</v>
      </c>
      <c r="B1252" s="9">
        <v>3.5179999999999998</v>
      </c>
      <c r="C1252" s="9">
        <v>3.0679999999999996</v>
      </c>
      <c r="D1252" s="9">
        <v>9.5470000000000006</v>
      </c>
      <c r="E1252" s="9">
        <v>22.056000000000001</v>
      </c>
    </row>
    <row r="1253" spans="1:5">
      <c r="A1253" s="3">
        <v>40823</v>
      </c>
      <c r="B1253" s="9">
        <v>3.5270000000000001</v>
      </c>
      <c r="C1253" s="9">
        <v>3.0030000000000001</v>
      </c>
      <c r="D1253" s="9">
        <v>9.3990000000000009</v>
      </c>
      <c r="E1253" s="9">
        <v>22.118000000000002</v>
      </c>
    </row>
    <row r="1254" spans="1:5">
      <c r="A1254" s="3">
        <v>40826</v>
      </c>
      <c r="B1254" s="9">
        <v>3.4929999999999999</v>
      </c>
      <c r="C1254" s="9">
        <v>2.911</v>
      </c>
      <c r="D1254" s="9">
        <v>9.370000000000001</v>
      </c>
      <c r="E1254" s="9">
        <v>22.172000000000001</v>
      </c>
    </row>
    <row r="1255" spans="1:5">
      <c r="A1255" s="3">
        <v>40827</v>
      </c>
      <c r="B1255" s="9">
        <v>3.5430000000000001</v>
      </c>
      <c r="C1255" s="9">
        <v>2.944</v>
      </c>
      <c r="D1255" s="9">
        <v>9.5569999999999986</v>
      </c>
      <c r="E1255" s="9">
        <v>22.184999999999999</v>
      </c>
    </row>
    <row r="1256" spans="1:5">
      <c r="A1256" s="3">
        <v>40828</v>
      </c>
      <c r="B1256" s="9">
        <v>3.5470000000000006</v>
      </c>
      <c r="C1256" s="9">
        <v>2.9350000000000005</v>
      </c>
      <c r="D1256" s="9">
        <v>9.5019999999999989</v>
      </c>
      <c r="E1256" s="9">
        <v>22.473000000000003</v>
      </c>
    </row>
    <row r="1257" spans="1:5">
      <c r="A1257" s="3">
        <v>40829</v>
      </c>
      <c r="B1257" s="9">
        <v>3.7079999999999997</v>
      </c>
      <c r="C1257" s="9">
        <v>3.1019999999999999</v>
      </c>
      <c r="D1257" s="9">
        <v>9.516</v>
      </c>
      <c r="E1257" s="9">
        <v>22.465</v>
      </c>
    </row>
    <row r="1258" spans="1:5">
      <c r="A1258" s="3">
        <v>40830</v>
      </c>
      <c r="B1258" s="9">
        <v>3.6010000000000004</v>
      </c>
      <c r="C1258" s="9">
        <v>3.0509999999999997</v>
      </c>
      <c r="D1258" s="9">
        <v>9.7639999999999993</v>
      </c>
      <c r="E1258" s="9">
        <v>22.463999999999999</v>
      </c>
    </row>
    <row r="1259" spans="1:5">
      <c r="A1259" s="3">
        <v>40833</v>
      </c>
      <c r="B1259" s="9">
        <v>3.7090000000000001</v>
      </c>
      <c r="C1259" s="9">
        <v>3.2209999999999996</v>
      </c>
      <c r="D1259" s="9">
        <v>9.8610000000000007</v>
      </c>
      <c r="E1259" s="9">
        <v>22.462</v>
      </c>
    </row>
    <row r="1260" spans="1:5">
      <c r="A1260" s="3">
        <v>40834</v>
      </c>
      <c r="B1260" s="9">
        <v>3.8650000000000002</v>
      </c>
      <c r="C1260" s="9">
        <v>3.3559999999999999</v>
      </c>
      <c r="D1260" s="9">
        <v>10.016999999999999</v>
      </c>
      <c r="E1260" s="9">
        <v>22.479999999999997</v>
      </c>
    </row>
    <row r="1261" spans="1:5">
      <c r="A1261" s="3">
        <v>40835</v>
      </c>
      <c r="B1261" s="9">
        <v>3.8409999999999997</v>
      </c>
      <c r="C1261" s="9">
        <v>3.3429999999999995</v>
      </c>
      <c r="D1261" s="9">
        <v>10.152000000000001</v>
      </c>
      <c r="E1261" s="9">
        <v>22.593</v>
      </c>
    </row>
    <row r="1262" spans="1:5">
      <c r="A1262" s="3">
        <v>40836</v>
      </c>
      <c r="B1262" s="9">
        <v>3.9899999999999998</v>
      </c>
      <c r="C1262" s="9">
        <v>3.52</v>
      </c>
      <c r="D1262" s="9">
        <v>10.142999999999999</v>
      </c>
      <c r="E1262" s="9">
        <v>22.613</v>
      </c>
    </row>
    <row r="1263" spans="1:5">
      <c r="A1263" s="3">
        <v>40837</v>
      </c>
      <c r="B1263" s="9">
        <v>3.7749999999999999</v>
      </c>
      <c r="C1263" s="9">
        <v>3.3660000000000001</v>
      </c>
      <c r="D1263" s="9">
        <v>10.312000000000001</v>
      </c>
      <c r="E1263" s="9">
        <v>22.686</v>
      </c>
    </row>
    <row r="1264" spans="1:5">
      <c r="A1264" s="3">
        <v>40840</v>
      </c>
      <c r="B1264" s="9">
        <v>3.835</v>
      </c>
      <c r="C1264" s="9">
        <v>3.4370000000000003</v>
      </c>
      <c r="D1264" s="9">
        <v>10.495999999999999</v>
      </c>
      <c r="E1264" s="9">
        <v>22.693999999999999</v>
      </c>
    </row>
    <row r="1265" spans="1:5">
      <c r="A1265" s="3">
        <v>40841</v>
      </c>
      <c r="B1265" s="9">
        <v>3.8910000000000005</v>
      </c>
      <c r="C1265" s="9">
        <v>3.4780000000000002</v>
      </c>
      <c r="D1265" s="9">
        <v>10.448</v>
      </c>
      <c r="E1265" s="9">
        <v>22.562999999999999</v>
      </c>
    </row>
    <row r="1266" spans="1:5">
      <c r="A1266" s="3">
        <v>40842</v>
      </c>
      <c r="B1266" s="9">
        <v>3.8879999999999999</v>
      </c>
      <c r="C1266" s="9">
        <v>3.46</v>
      </c>
      <c r="D1266" s="9">
        <v>10.416</v>
      </c>
      <c r="E1266" s="9">
        <v>22.539000000000001</v>
      </c>
    </row>
    <row r="1267" spans="1:5">
      <c r="A1267" s="3">
        <v>40843</v>
      </c>
      <c r="B1267" s="9">
        <v>3.6660000000000004</v>
      </c>
      <c r="C1267" s="9">
        <v>3.1210000000000004</v>
      </c>
      <c r="D1267" s="9">
        <v>10.149999999999999</v>
      </c>
      <c r="E1267" s="9">
        <v>21.625999999999998</v>
      </c>
    </row>
    <row r="1268" spans="1:5">
      <c r="A1268" s="3">
        <v>40844</v>
      </c>
      <c r="B1268" s="9">
        <v>3.823</v>
      </c>
      <c r="C1268" s="9">
        <v>3.3159999999999994</v>
      </c>
      <c r="D1268" s="9">
        <v>9.74</v>
      </c>
      <c r="E1268" s="9">
        <v>21.991</v>
      </c>
    </row>
    <row r="1269" spans="1:5">
      <c r="A1269" s="3">
        <v>40847</v>
      </c>
      <c r="B1269" s="9">
        <v>4.0919999999999996</v>
      </c>
      <c r="C1269" s="9">
        <v>3.5380000000000003</v>
      </c>
      <c r="D1269" s="9">
        <v>9.9050000000000011</v>
      </c>
      <c r="E1269" s="9">
        <v>22.211000000000002</v>
      </c>
    </row>
    <row r="1270" spans="1:5">
      <c r="A1270" s="3">
        <v>40848</v>
      </c>
      <c r="B1270" s="9">
        <v>4.5529999999999999</v>
      </c>
      <c r="C1270" s="9">
        <v>3.8319999999999999</v>
      </c>
      <c r="D1270" s="9">
        <v>10.292</v>
      </c>
      <c r="E1270" s="9">
        <v>26.429000000000002</v>
      </c>
    </row>
    <row r="1271" spans="1:5">
      <c r="A1271" s="3">
        <v>40849</v>
      </c>
      <c r="B1271" s="9">
        <v>4.3409999999999993</v>
      </c>
      <c r="C1271" s="9">
        <v>3.6139999999999999</v>
      </c>
      <c r="D1271" s="9">
        <v>10.241000000000001</v>
      </c>
      <c r="E1271" s="9">
        <v>26.562999999999999</v>
      </c>
    </row>
    <row r="1272" spans="1:5">
      <c r="A1272" s="3">
        <v>40850</v>
      </c>
      <c r="B1272" s="9">
        <v>4.2650000000000006</v>
      </c>
      <c r="C1272" s="9">
        <v>3.5780000000000003</v>
      </c>
      <c r="D1272" s="9">
        <v>10.137</v>
      </c>
      <c r="E1272" s="9">
        <v>28.983000000000001</v>
      </c>
    </row>
    <row r="1273" spans="1:5">
      <c r="A1273" s="3">
        <v>40851</v>
      </c>
      <c r="B1273" s="9">
        <v>4.5440000000000005</v>
      </c>
      <c r="C1273" s="9">
        <v>3.7680000000000007</v>
      </c>
      <c r="D1273" s="9">
        <v>10.244</v>
      </c>
      <c r="E1273" s="9">
        <v>30.533999999999995</v>
      </c>
    </row>
    <row r="1274" spans="1:5">
      <c r="A1274" s="3">
        <v>40854</v>
      </c>
      <c r="B1274" s="9">
        <v>4.742</v>
      </c>
      <c r="C1274" s="9">
        <v>3.7949999999999999</v>
      </c>
      <c r="D1274" s="9">
        <v>10.295</v>
      </c>
      <c r="E1274" s="9">
        <v>30.390000000000004</v>
      </c>
    </row>
    <row r="1275" spans="1:5">
      <c r="A1275" s="3">
        <v>40855</v>
      </c>
      <c r="B1275" s="9">
        <v>4.9089999999999998</v>
      </c>
      <c r="C1275" s="9">
        <v>3.8070000000000004</v>
      </c>
      <c r="D1275" s="9">
        <v>9.9589999999999996</v>
      </c>
      <c r="E1275" s="9">
        <v>30.711999999999996</v>
      </c>
    </row>
    <row r="1276" spans="1:5">
      <c r="A1276" s="3">
        <v>40856</v>
      </c>
      <c r="B1276" s="9">
        <v>5.5789999999999997</v>
      </c>
      <c r="C1276" s="9">
        <v>4.1420000000000003</v>
      </c>
      <c r="D1276" s="9">
        <v>10.074999999999999</v>
      </c>
      <c r="E1276" s="9">
        <v>30.933</v>
      </c>
    </row>
    <row r="1277" spans="1:5">
      <c r="A1277" s="3">
        <v>40857</v>
      </c>
      <c r="B1277" s="9">
        <v>5.22</v>
      </c>
      <c r="C1277" s="9">
        <v>4.1079999999999997</v>
      </c>
      <c r="D1277" s="9">
        <v>9.911999999999999</v>
      </c>
      <c r="E1277" s="9">
        <v>30.338999999999999</v>
      </c>
    </row>
    <row r="1278" spans="1:5">
      <c r="A1278" s="3">
        <v>40858</v>
      </c>
      <c r="B1278" s="9">
        <v>4.6589999999999998</v>
      </c>
      <c r="C1278" s="9">
        <v>4.0220000000000002</v>
      </c>
      <c r="D1278" s="9">
        <v>9.8190000000000008</v>
      </c>
      <c r="E1278" s="9">
        <v>31.152000000000001</v>
      </c>
    </row>
    <row r="1279" spans="1:5">
      <c r="A1279" s="3">
        <v>40861</v>
      </c>
      <c r="B1279" s="9">
        <v>4.8870000000000005</v>
      </c>
      <c r="C1279" s="9">
        <v>4.3000000000000007</v>
      </c>
      <c r="D1279" s="9">
        <v>9.7380000000000013</v>
      </c>
      <c r="E1279" s="9">
        <v>28.558999999999997</v>
      </c>
    </row>
    <row r="1280" spans="1:5">
      <c r="A1280" s="3">
        <v>40862</v>
      </c>
      <c r="B1280" s="9">
        <v>5.2900000000000009</v>
      </c>
      <c r="C1280" s="9">
        <v>4.58</v>
      </c>
      <c r="D1280" s="9">
        <v>9.6639999999999997</v>
      </c>
      <c r="E1280" s="9">
        <v>28.574000000000002</v>
      </c>
    </row>
    <row r="1281" spans="1:5">
      <c r="A1281" s="3">
        <v>40863</v>
      </c>
      <c r="B1281" s="9">
        <v>5.1950000000000003</v>
      </c>
      <c r="C1281" s="9">
        <v>4.6150000000000002</v>
      </c>
      <c r="D1281" s="9">
        <v>9.6199999999999992</v>
      </c>
      <c r="E1281" s="9">
        <v>31.428000000000001</v>
      </c>
    </row>
    <row r="1282" spans="1:5">
      <c r="A1282" s="3">
        <v>40864</v>
      </c>
      <c r="B1282" s="9">
        <v>4.9849999999999994</v>
      </c>
      <c r="C1282" s="9">
        <v>4.6459999999999999</v>
      </c>
      <c r="D1282" s="9">
        <v>9.543000000000001</v>
      </c>
      <c r="E1282" s="9">
        <v>31.781000000000002</v>
      </c>
    </row>
    <row r="1283" spans="1:5">
      <c r="A1283" s="3">
        <v>40865</v>
      </c>
      <c r="B1283" s="9">
        <v>4.7359999999999998</v>
      </c>
      <c r="C1283" s="9">
        <v>4.4739999999999993</v>
      </c>
      <c r="D1283" s="9">
        <v>9.4340000000000011</v>
      </c>
      <c r="E1283" s="9">
        <v>24.174999999999997</v>
      </c>
    </row>
    <row r="1284" spans="1:5">
      <c r="A1284" s="3">
        <v>40868</v>
      </c>
      <c r="B1284" s="9">
        <v>4.7890000000000006</v>
      </c>
      <c r="C1284" s="9">
        <v>4.7010000000000005</v>
      </c>
      <c r="D1284" s="9">
        <v>9.4529999999999994</v>
      </c>
      <c r="E1284" s="9">
        <v>24.419999999999998</v>
      </c>
    </row>
    <row r="1285" spans="1:5">
      <c r="A1285" s="3">
        <v>40869</v>
      </c>
      <c r="B1285" s="9">
        <v>4.8899999999999997</v>
      </c>
      <c r="C1285" s="9">
        <v>4.702</v>
      </c>
      <c r="D1285" s="9">
        <v>9.4339999999999993</v>
      </c>
      <c r="E1285" s="9">
        <v>24.856000000000002</v>
      </c>
    </row>
    <row r="1286" spans="1:5">
      <c r="A1286" s="3">
        <v>40870</v>
      </c>
      <c r="B1286" s="9">
        <v>4.9859999999999998</v>
      </c>
      <c r="C1286" s="9">
        <v>4.6379999999999999</v>
      </c>
      <c r="D1286" s="9">
        <v>9.379999999999999</v>
      </c>
      <c r="E1286" s="9">
        <v>24.773</v>
      </c>
    </row>
    <row r="1287" spans="1:5">
      <c r="A1287" s="3">
        <v>40871</v>
      </c>
      <c r="B1287" s="9">
        <v>4.9359999999999999</v>
      </c>
      <c r="C1287" s="9">
        <v>4.468</v>
      </c>
      <c r="D1287" s="9">
        <v>10.252000000000001</v>
      </c>
      <c r="E1287" s="9">
        <v>25.759</v>
      </c>
    </row>
    <row r="1288" spans="1:5">
      <c r="A1288" s="3">
        <v>40872</v>
      </c>
      <c r="B1288" s="9">
        <v>5.0489999999999995</v>
      </c>
      <c r="C1288" s="9">
        <v>4.49</v>
      </c>
      <c r="D1288" s="9">
        <v>11.023</v>
      </c>
      <c r="E1288" s="9">
        <v>25.702999999999999</v>
      </c>
    </row>
    <row r="1289" spans="1:5">
      <c r="A1289" s="3">
        <v>40875</v>
      </c>
      <c r="B1289" s="9">
        <v>4.87</v>
      </c>
      <c r="C1289" s="9">
        <v>4.25</v>
      </c>
      <c r="D1289" s="9">
        <v>11.362</v>
      </c>
      <c r="E1289" s="9">
        <v>26.259999999999998</v>
      </c>
    </row>
    <row r="1290" spans="1:5">
      <c r="A1290" s="3">
        <v>40876</v>
      </c>
      <c r="B1290" s="9">
        <v>4.9169999999999998</v>
      </c>
      <c r="C1290" s="9">
        <v>4.0779999999999994</v>
      </c>
      <c r="D1290" s="9">
        <v>11.295</v>
      </c>
      <c r="E1290" s="9">
        <v>26.398</v>
      </c>
    </row>
    <row r="1291" spans="1:5">
      <c r="A1291" s="3">
        <v>40877</v>
      </c>
      <c r="B1291" s="9">
        <v>4.8019999999999996</v>
      </c>
      <c r="C1291" s="9">
        <v>4.0540000000000003</v>
      </c>
      <c r="D1291" s="9">
        <v>11.703999999999999</v>
      </c>
      <c r="E1291" s="9">
        <v>26.587</v>
      </c>
    </row>
    <row r="1292" spans="1:5">
      <c r="A1292" s="3">
        <v>40878</v>
      </c>
      <c r="B1292" s="9">
        <v>4.4079999999999995</v>
      </c>
      <c r="C1292" s="9">
        <v>3.5000000000000004</v>
      </c>
      <c r="D1292" s="9">
        <v>11.686</v>
      </c>
      <c r="E1292" s="9">
        <v>28.322000000000003</v>
      </c>
    </row>
    <row r="1293" spans="1:5">
      <c r="A1293" s="3">
        <v>40879</v>
      </c>
      <c r="B1293" s="9">
        <v>4.4190000000000005</v>
      </c>
      <c r="C1293" s="9">
        <v>3.415</v>
      </c>
      <c r="D1293" s="9">
        <v>11.951000000000001</v>
      </c>
      <c r="E1293" s="9">
        <v>27.28</v>
      </c>
    </row>
    <row r="1294" spans="1:5">
      <c r="A1294" s="3">
        <v>40882</v>
      </c>
      <c r="B1294" s="9">
        <v>4.1579999999999995</v>
      </c>
      <c r="C1294" s="9">
        <v>2.927</v>
      </c>
      <c r="D1294" s="9">
        <v>11.314</v>
      </c>
      <c r="E1294" s="9">
        <v>27.677</v>
      </c>
    </row>
    <row r="1295" spans="1:5">
      <c r="A1295" s="3">
        <v>40883</v>
      </c>
      <c r="B1295" s="9">
        <v>4.0990000000000002</v>
      </c>
      <c r="C1295" s="9">
        <v>2.984</v>
      </c>
      <c r="D1295" s="9">
        <v>11.119</v>
      </c>
      <c r="E1295" s="9">
        <v>27.863</v>
      </c>
    </row>
    <row r="1296" spans="1:5">
      <c r="A1296" s="3">
        <v>40884</v>
      </c>
      <c r="B1296" s="9">
        <v>4.4410000000000007</v>
      </c>
      <c r="C1296" s="9">
        <v>3.387</v>
      </c>
      <c r="D1296" s="9">
        <v>10.763</v>
      </c>
      <c r="E1296" s="9">
        <v>29.270999999999997</v>
      </c>
    </row>
    <row r="1297" spans="1:5">
      <c r="A1297" s="3">
        <v>40885</v>
      </c>
      <c r="B1297" s="9">
        <v>4.745000000000001</v>
      </c>
      <c r="C1297" s="9">
        <v>3.6890000000000005</v>
      </c>
      <c r="D1297" s="9">
        <v>10.891</v>
      </c>
      <c r="E1297" s="9">
        <v>31.486000000000001</v>
      </c>
    </row>
    <row r="1298" spans="1:5">
      <c r="A1298" s="3">
        <v>40886</v>
      </c>
      <c r="B1298" s="9">
        <v>4.7449999999999992</v>
      </c>
      <c r="C1298" s="9">
        <v>3.6629999999999998</v>
      </c>
      <c r="D1298" s="9">
        <v>11.083</v>
      </c>
      <c r="E1298" s="9">
        <v>30.507999999999999</v>
      </c>
    </row>
    <row r="1299" spans="1:5">
      <c r="A1299" s="3">
        <v>40889</v>
      </c>
      <c r="B1299" s="9">
        <v>5.016</v>
      </c>
      <c r="C1299" s="9">
        <v>3.8190000000000004</v>
      </c>
      <c r="D1299" s="9">
        <v>11.017999999999999</v>
      </c>
      <c r="E1299" s="9">
        <v>30.532</v>
      </c>
    </row>
    <row r="1300" spans="1:5">
      <c r="A1300" s="3">
        <v>40890</v>
      </c>
      <c r="B1300" s="9">
        <v>4.9600000000000009</v>
      </c>
      <c r="C1300" s="9">
        <v>3.6300000000000003</v>
      </c>
      <c r="D1300" s="9">
        <v>11.138</v>
      </c>
      <c r="E1300" s="9">
        <v>30.823</v>
      </c>
    </row>
    <row r="1301" spans="1:5">
      <c r="A1301" s="3">
        <v>40891</v>
      </c>
      <c r="B1301" s="9">
        <v>5.2460000000000004</v>
      </c>
      <c r="C1301" s="9">
        <v>3.7220000000000004</v>
      </c>
      <c r="D1301" s="9">
        <v>11.241999999999999</v>
      </c>
      <c r="E1301" s="9">
        <v>31.131999999999998</v>
      </c>
    </row>
    <row r="1302" spans="1:5">
      <c r="A1302" s="3">
        <v>40892</v>
      </c>
      <c r="B1302" s="9">
        <v>5.0570000000000004</v>
      </c>
      <c r="C1302" s="9">
        <v>3.5369999999999999</v>
      </c>
      <c r="D1302" s="9">
        <v>11.279</v>
      </c>
      <c r="E1302" s="9">
        <v>31.297000000000001</v>
      </c>
    </row>
    <row r="1303" spans="1:5">
      <c r="A1303" s="3">
        <v>40893</v>
      </c>
      <c r="B1303" s="9">
        <v>5.093</v>
      </c>
      <c r="C1303" s="9">
        <v>3.4159999999999999</v>
      </c>
      <c r="D1303" s="9">
        <v>11.344000000000001</v>
      </c>
      <c r="E1303" s="9">
        <v>31.455000000000002</v>
      </c>
    </row>
    <row r="1304" spans="1:5">
      <c r="A1304" s="3">
        <v>40896</v>
      </c>
      <c r="B1304" s="9">
        <v>4.9470000000000001</v>
      </c>
      <c r="C1304" s="9">
        <v>3.3199999999999994</v>
      </c>
      <c r="D1304" s="9">
        <v>11.386000000000001</v>
      </c>
      <c r="E1304" s="9">
        <v>31.608999999999998</v>
      </c>
    </row>
    <row r="1305" spans="1:5">
      <c r="A1305" s="3">
        <v>40897</v>
      </c>
      <c r="B1305" s="9">
        <v>4.6229999999999993</v>
      </c>
      <c r="C1305" s="9">
        <v>3.1440000000000001</v>
      </c>
      <c r="D1305" s="9">
        <v>11.254</v>
      </c>
      <c r="E1305" s="9">
        <v>31.64</v>
      </c>
    </row>
    <row r="1306" spans="1:5">
      <c r="A1306" s="3">
        <v>40898</v>
      </c>
      <c r="B1306" s="9">
        <v>4.8389999999999995</v>
      </c>
      <c r="C1306" s="9">
        <v>3.3549999999999995</v>
      </c>
      <c r="D1306" s="9">
        <v>11.211</v>
      </c>
      <c r="E1306" s="9">
        <v>31.759</v>
      </c>
    </row>
    <row r="1307" spans="1:5">
      <c r="A1307" s="3">
        <v>40899</v>
      </c>
      <c r="B1307" s="9">
        <v>4.8849999999999998</v>
      </c>
      <c r="C1307" s="9">
        <v>3.4529999999999998</v>
      </c>
      <c r="D1307" s="9">
        <v>11.368</v>
      </c>
      <c r="E1307" s="9">
        <v>31.865999999999996</v>
      </c>
    </row>
    <row r="1308" spans="1:5">
      <c r="A1308" s="3">
        <v>40900</v>
      </c>
      <c r="B1308" s="9">
        <v>5.0440000000000005</v>
      </c>
      <c r="C1308" s="9">
        <v>3.4380000000000002</v>
      </c>
      <c r="D1308" s="9">
        <v>11.395</v>
      </c>
      <c r="E1308" s="9">
        <v>31.86</v>
      </c>
    </row>
    <row r="1309" spans="1:5">
      <c r="A1309" s="3">
        <v>40903</v>
      </c>
      <c r="B1309" s="9">
        <v>5.0440000000000005</v>
      </c>
      <c r="C1309" s="9">
        <v>3.5070000000000001</v>
      </c>
      <c r="D1309" s="9">
        <v>11.395</v>
      </c>
      <c r="E1309" s="9">
        <v>32.235999999999997</v>
      </c>
    </row>
    <row r="1310" spans="1:5">
      <c r="A1310" s="3">
        <v>40904</v>
      </c>
      <c r="B1310" s="9">
        <v>5.0599999999999996</v>
      </c>
      <c r="C1310" s="9">
        <v>3.46</v>
      </c>
      <c r="D1310" s="9">
        <v>11.47</v>
      </c>
      <c r="E1310" s="9">
        <v>33.881</v>
      </c>
    </row>
    <row r="1311" spans="1:5">
      <c r="A1311" s="3">
        <v>40905</v>
      </c>
      <c r="B1311" s="9">
        <v>5.0670000000000002</v>
      </c>
      <c r="C1311" s="9">
        <v>3.2690000000000001</v>
      </c>
      <c r="D1311" s="9">
        <v>11.651000000000002</v>
      </c>
      <c r="E1311" s="9">
        <v>31.83</v>
      </c>
    </row>
    <row r="1312" spans="1:5">
      <c r="A1312" s="3">
        <v>40906</v>
      </c>
      <c r="B1312" s="9">
        <v>5.1390000000000002</v>
      </c>
      <c r="C1312" s="9">
        <v>3.343</v>
      </c>
      <c r="D1312" s="9">
        <v>11.847000000000001</v>
      </c>
      <c r="E1312" s="9">
        <v>31.935999999999996</v>
      </c>
    </row>
    <row r="1313" spans="1:5">
      <c r="A1313" s="3">
        <v>40907</v>
      </c>
      <c r="B1313" s="9">
        <v>5.1840000000000002</v>
      </c>
      <c r="C1313" s="9">
        <v>3.2990000000000004</v>
      </c>
      <c r="D1313" s="9">
        <v>11.741</v>
      </c>
      <c r="E1313" s="9">
        <v>33.671999999999997</v>
      </c>
    </row>
    <row r="1314" spans="1:5">
      <c r="A1314" s="3">
        <v>40910</v>
      </c>
      <c r="B1314" s="9">
        <v>5.0049999999999999</v>
      </c>
      <c r="C1314" s="9">
        <v>3.2560000000000002</v>
      </c>
      <c r="D1314" s="9">
        <v>11.694000000000001</v>
      </c>
      <c r="E1314" s="9">
        <v>32.068999999999996</v>
      </c>
    </row>
    <row r="1315" spans="1:5">
      <c r="A1315" s="3">
        <v>40911</v>
      </c>
      <c r="B1315" s="9">
        <v>5.0179999999999998</v>
      </c>
      <c r="C1315" s="9">
        <v>3.3780000000000001</v>
      </c>
      <c r="D1315" s="9">
        <v>11.555999999999999</v>
      </c>
      <c r="E1315" s="9">
        <v>32.057000000000002</v>
      </c>
    </row>
    <row r="1316" spans="1:5">
      <c r="A1316" s="3">
        <v>40912</v>
      </c>
      <c r="B1316" s="9">
        <v>5.0239999999999991</v>
      </c>
      <c r="C1316" s="9">
        <v>3.5319999999999996</v>
      </c>
      <c r="D1316" s="9">
        <v>11.558999999999999</v>
      </c>
      <c r="E1316" s="9">
        <v>32.341000000000001</v>
      </c>
    </row>
    <row r="1317" spans="1:5">
      <c r="A1317" s="3">
        <v>40913</v>
      </c>
      <c r="B1317" s="9">
        <v>5.2210000000000001</v>
      </c>
      <c r="C1317" s="9">
        <v>3.7949999999999999</v>
      </c>
      <c r="D1317" s="9">
        <v>11.63</v>
      </c>
      <c r="E1317" s="9">
        <v>32.620999999999995</v>
      </c>
    </row>
    <row r="1318" spans="1:5">
      <c r="A1318" s="3">
        <v>40914</v>
      </c>
      <c r="B1318" s="9">
        <v>5.2799999999999994</v>
      </c>
      <c r="C1318" s="9">
        <v>3.8610000000000002</v>
      </c>
      <c r="D1318" s="9">
        <v>11.468</v>
      </c>
      <c r="E1318" s="9">
        <v>32.475000000000001</v>
      </c>
    </row>
    <row r="1319" spans="1:5">
      <c r="A1319" s="3">
        <v>40917</v>
      </c>
      <c r="B1319" s="9">
        <v>5.2709999999999999</v>
      </c>
      <c r="C1319" s="9">
        <v>3.7359999999999998</v>
      </c>
      <c r="D1319" s="9">
        <v>11.392000000000001</v>
      </c>
      <c r="E1319" s="9">
        <v>32.466999999999999</v>
      </c>
    </row>
    <row r="1320" spans="1:5">
      <c r="A1320" s="3">
        <v>40918</v>
      </c>
      <c r="B1320" s="9">
        <v>5.2880000000000003</v>
      </c>
      <c r="C1320" s="9">
        <v>3.641</v>
      </c>
      <c r="D1320" s="9">
        <v>11.135000000000002</v>
      </c>
      <c r="E1320" s="9">
        <v>32.406000000000006</v>
      </c>
    </row>
    <row r="1321" spans="1:5">
      <c r="A1321" s="3">
        <v>40919</v>
      </c>
      <c r="B1321" s="9">
        <v>5.218</v>
      </c>
      <c r="C1321" s="9">
        <v>3.5520000000000005</v>
      </c>
      <c r="D1321" s="9">
        <v>10.966000000000001</v>
      </c>
      <c r="E1321" s="9">
        <v>32.363999999999997</v>
      </c>
    </row>
    <row r="1322" spans="1:5">
      <c r="A1322" s="3">
        <v>40920</v>
      </c>
      <c r="B1322" s="9">
        <v>4.8449999999999998</v>
      </c>
      <c r="C1322" s="9">
        <v>3.3490000000000002</v>
      </c>
      <c r="D1322" s="9">
        <v>10.790000000000001</v>
      </c>
      <c r="E1322" s="9">
        <v>32.624000000000002</v>
      </c>
    </row>
    <row r="1323" spans="1:5">
      <c r="A1323" s="3">
        <v>40921</v>
      </c>
      <c r="B1323" s="9">
        <v>4.9119999999999999</v>
      </c>
      <c r="C1323" s="9">
        <v>3.4779999999999998</v>
      </c>
      <c r="D1323" s="9">
        <v>10.779</v>
      </c>
      <c r="E1323" s="9">
        <v>32.488</v>
      </c>
    </row>
    <row r="1324" spans="1:5">
      <c r="A1324" s="3">
        <v>40924</v>
      </c>
      <c r="B1324" s="9">
        <v>4.835</v>
      </c>
      <c r="C1324" s="9">
        <v>3.4170000000000007</v>
      </c>
      <c r="D1324" s="9">
        <v>12.654</v>
      </c>
      <c r="E1324" s="9">
        <v>32.503999999999998</v>
      </c>
    </row>
    <row r="1325" spans="1:5">
      <c r="A1325" s="3">
        <v>40925</v>
      </c>
      <c r="B1325" s="9">
        <v>4.7050000000000001</v>
      </c>
      <c r="C1325" s="9">
        <v>3.3420000000000001</v>
      </c>
      <c r="D1325" s="9">
        <v>12.561</v>
      </c>
      <c r="E1325" s="9">
        <v>32.46</v>
      </c>
    </row>
    <row r="1326" spans="1:5">
      <c r="A1326" s="3">
        <v>40926</v>
      </c>
      <c r="B1326" s="9">
        <v>4.6669999999999998</v>
      </c>
      <c r="C1326" s="9">
        <v>3.38</v>
      </c>
      <c r="D1326" s="9">
        <v>12.853999999999999</v>
      </c>
      <c r="E1326" s="9">
        <v>32.518000000000001</v>
      </c>
    </row>
    <row r="1327" spans="1:5">
      <c r="A1327" s="3">
        <v>40927</v>
      </c>
      <c r="B1327" s="9">
        <v>4.6050000000000004</v>
      </c>
      <c r="C1327" s="9">
        <v>3.4220000000000006</v>
      </c>
      <c r="D1327" s="9">
        <v>12.985999999999999</v>
      </c>
      <c r="E1327" s="9">
        <v>32.74</v>
      </c>
    </row>
    <row r="1328" spans="1:5">
      <c r="A1328" s="3">
        <v>40928</v>
      </c>
      <c r="B1328" s="9">
        <v>4.335</v>
      </c>
      <c r="C1328" s="9">
        <v>3.5640000000000001</v>
      </c>
      <c r="D1328" s="9">
        <v>12.750999999999999</v>
      </c>
      <c r="E1328" s="9">
        <v>35.226999999999997</v>
      </c>
    </row>
    <row r="1329" spans="1:5">
      <c r="A1329" s="3">
        <v>40931</v>
      </c>
      <c r="B1329" s="9">
        <v>4.1189999999999998</v>
      </c>
      <c r="C1329" s="9">
        <v>3.4819999999999998</v>
      </c>
      <c r="D1329" s="9">
        <v>12.545999999999999</v>
      </c>
      <c r="E1329" s="9">
        <v>33.539000000000001</v>
      </c>
    </row>
    <row r="1330" spans="1:5">
      <c r="A1330" s="3">
        <v>40932</v>
      </c>
      <c r="B1330" s="9">
        <v>4.1900000000000004</v>
      </c>
      <c r="C1330" s="9">
        <v>3.476</v>
      </c>
      <c r="D1330" s="9">
        <v>12.472999999999999</v>
      </c>
      <c r="E1330" s="9">
        <v>32.638000000000005</v>
      </c>
    </row>
    <row r="1331" spans="1:5">
      <c r="A1331" s="3">
        <v>40933</v>
      </c>
      <c r="B1331" s="9">
        <v>4.2519999999999998</v>
      </c>
      <c r="C1331" s="9">
        <v>3.4529999999999994</v>
      </c>
      <c r="D1331" s="9">
        <v>12.850000000000001</v>
      </c>
      <c r="E1331" s="9">
        <v>32.932000000000002</v>
      </c>
    </row>
    <row r="1332" spans="1:5">
      <c r="A1332" s="3">
        <v>40934</v>
      </c>
      <c r="B1332" s="9">
        <v>4.149</v>
      </c>
      <c r="C1332" s="9">
        <v>3.335</v>
      </c>
      <c r="D1332" s="9">
        <v>13.215</v>
      </c>
      <c r="E1332" s="9">
        <v>35.808999999999997</v>
      </c>
    </row>
    <row r="1333" spans="1:5">
      <c r="A1333" s="3">
        <v>40935</v>
      </c>
      <c r="B1333" s="9">
        <v>3.9889999999999999</v>
      </c>
      <c r="C1333" s="9">
        <v>3.1280000000000001</v>
      </c>
      <c r="D1333" s="9">
        <v>13.42</v>
      </c>
      <c r="E1333" s="9">
        <v>31.229999999999997</v>
      </c>
    </row>
    <row r="1334" spans="1:5">
      <c r="A1334" s="3">
        <v>40938</v>
      </c>
      <c r="B1334" s="9">
        <v>4.2510000000000003</v>
      </c>
      <c r="C1334" s="9">
        <v>3.2379999999999995</v>
      </c>
      <c r="D1334" s="9">
        <v>15.557</v>
      </c>
      <c r="E1334" s="9">
        <v>32.463999999999999</v>
      </c>
    </row>
    <row r="1335" spans="1:5">
      <c r="A1335" s="3">
        <v>40939</v>
      </c>
      <c r="B1335" s="9">
        <v>4.1550000000000002</v>
      </c>
      <c r="C1335" s="9">
        <v>3.1949999999999994</v>
      </c>
      <c r="D1335" s="9">
        <v>14.612</v>
      </c>
      <c r="E1335" s="9">
        <v>32.509</v>
      </c>
    </row>
    <row r="1336" spans="1:5">
      <c r="A1336" s="3">
        <v>40940</v>
      </c>
      <c r="B1336" s="9">
        <v>3.867</v>
      </c>
      <c r="C1336" s="9">
        <v>3.0190000000000001</v>
      </c>
      <c r="D1336" s="9">
        <v>13.671999999999999</v>
      </c>
      <c r="E1336" s="9">
        <v>32.472999999999999</v>
      </c>
    </row>
    <row r="1337" spans="1:5">
      <c r="A1337" s="3">
        <v>40941</v>
      </c>
      <c r="B1337" s="9">
        <v>3.7850000000000001</v>
      </c>
      <c r="C1337" s="9">
        <v>3.1139999999999999</v>
      </c>
      <c r="D1337" s="9">
        <v>13.185</v>
      </c>
      <c r="E1337" s="9">
        <v>32.431000000000004</v>
      </c>
    </row>
    <row r="1338" spans="1:5">
      <c r="A1338" s="3">
        <v>40942</v>
      </c>
      <c r="B1338" s="9">
        <v>3.7250000000000005</v>
      </c>
      <c r="C1338" s="9">
        <v>3.0369999999999999</v>
      </c>
      <c r="D1338" s="9">
        <v>11.718999999999999</v>
      </c>
      <c r="E1338" s="9">
        <v>32.43</v>
      </c>
    </row>
    <row r="1339" spans="1:5">
      <c r="A1339" s="3">
        <v>40945</v>
      </c>
      <c r="B1339" s="9">
        <v>3.726</v>
      </c>
      <c r="C1339" s="9">
        <v>3.117</v>
      </c>
      <c r="D1339" s="9">
        <v>11.794</v>
      </c>
      <c r="E1339" s="9">
        <v>32.208999999999996</v>
      </c>
    </row>
    <row r="1340" spans="1:5">
      <c r="A1340" s="3">
        <v>40946</v>
      </c>
      <c r="B1340" s="9">
        <v>3.702</v>
      </c>
      <c r="C1340" s="9">
        <v>3.1669999999999998</v>
      </c>
      <c r="D1340" s="9">
        <v>11.759</v>
      </c>
      <c r="E1340" s="9">
        <v>32.149000000000001</v>
      </c>
    </row>
    <row r="1341" spans="1:5">
      <c r="A1341" s="3">
        <v>40947</v>
      </c>
      <c r="B1341" s="9">
        <v>3.5839999999999996</v>
      </c>
      <c r="C1341" s="9">
        <v>3.2690000000000001</v>
      </c>
      <c r="D1341" s="9">
        <v>11.482000000000001</v>
      </c>
      <c r="E1341" s="9">
        <v>32.343000000000004</v>
      </c>
    </row>
    <row r="1342" spans="1:5">
      <c r="A1342" s="3">
        <v>40948</v>
      </c>
      <c r="B1342" s="9">
        <v>3.4659999999999997</v>
      </c>
      <c r="C1342" s="9">
        <v>3.1619999999999995</v>
      </c>
      <c r="D1342" s="9">
        <v>11.583</v>
      </c>
      <c r="E1342" s="9">
        <v>32.088000000000001</v>
      </c>
    </row>
    <row r="1343" spans="1:5">
      <c r="A1343" s="3">
        <v>40949</v>
      </c>
      <c r="B1343" s="9">
        <v>3.63</v>
      </c>
      <c r="C1343" s="9">
        <v>3.3739999999999997</v>
      </c>
      <c r="D1343" s="9">
        <v>10.29</v>
      </c>
      <c r="E1343" s="9">
        <v>31.561000000000003</v>
      </c>
    </row>
    <row r="1344" spans="1:5">
      <c r="A1344" s="3">
        <v>40952</v>
      </c>
      <c r="B1344" s="9">
        <v>3.6170000000000004</v>
      </c>
      <c r="C1344" s="9">
        <v>3.2950000000000004</v>
      </c>
      <c r="D1344" s="9">
        <v>9.9880000000000013</v>
      </c>
      <c r="E1344" s="9">
        <v>32.805</v>
      </c>
    </row>
    <row r="1345" spans="1:5">
      <c r="A1345" s="3">
        <v>40953</v>
      </c>
      <c r="B1345" s="9">
        <v>3.6580000000000004</v>
      </c>
      <c r="C1345" s="9">
        <v>3.3849999999999998</v>
      </c>
      <c r="D1345" s="9">
        <v>10.232999999999999</v>
      </c>
      <c r="E1345" s="9">
        <v>31.875</v>
      </c>
    </row>
    <row r="1346" spans="1:5">
      <c r="A1346" s="3">
        <v>40954</v>
      </c>
      <c r="B1346" s="9">
        <v>3.8260000000000005</v>
      </c>
      <c r="C1346" s="9">
        <v>3.5579999999999998</v>
      </c>
      <c r="D1346" s="9">
        <v>10.209999999999999</v>
      </c>
      <c r="E1346" s="9">
        <v>32.585000000000001</v>
      </c>
    </row>
    <row r="1347" spans="1:5">
      <c r="A1347" s="3">
        <v>40955</v>
      </c>
      <c r="B1347" s="9">
        <v>3.8169999999999997</v>
      </c>
      <c r="C1347" s="9">
        <v>3.4659999999999997</v>
      </c>
      <c r="D1347" s="9">
        <v>10.438000000000001</v>
      </c>
      <c r="E1347" s="9">
        <v>33.501000000000005</v>
      </c>
    </row>
    <row r="1348" spans="1:5">
      <c r="A1348" s="3">
        <v>40956</v>
      </c>
      <c r="B1348" s="9">
        <v>3.6319999999999997</v>
      </c>
      <c r="C1348" s="9">
        <v>3.3229999999999995</v>
      </c>
      <c r="D1348" s="9">
        <v>10.531000000000001</v>
      </c>
      <c r="E1348" s="9">
        <v>33.789000000000001</v>
      </c>
    </row>
    <row r="1349" spans="1:5">
      <c r="A1349" s="3">
        <v>40959</v>
      </c>
      <c r="B1349" s="9">
        <v>3.5049999999999999</v>
      </c>
      <c r="C1349" s="9">
        <v>3.2</v>
      </c>
      <c r="D1349" s="9">
        <v>10.334</v>
      </c>
      <c r="E1349" s="9">
        <v>32.988</v>
      </c>
    </row>
    <row r="1350" spans="1:5">
      <c r="A1350" s="3">
        <v>40960</v>
      </c>
      <c r="B1350" s="9">
        <v>3.468</v>
      </c>
      <c r="C1350" s="9">
        <v>3.1440000000000001</v>
      </c>
      <c r="D1350" s="9">
        <v>10.585000000000001</v>
      </c>
      <c r="E1350" s="9">
        <v>33.137999999999998</v>
      </c>
    </row>
    <row r="1351" spans="1:5">
      <c r="A1351" s="3">
        <v>40961</v>
      </c>
      <c r="B1351" s="9">
        <v>3.5869999999999997</v>
      </c>
      <c r="C1351" s="9">
        <v>3.181</v>
      </c>
      <c r="D1351" s="9">
        <v>10.757999999999999</v>
      </c>
      <c r="E1351" s="9">
        <v>33.741</v>
      </c>
    </row>
    <row r="1352" spans="1:5">
      <c r="A1352" s="3">
        <v>40962</v>
      </c>
      <c r="B1352" s="9">
        <v>3.6309999999999998</v>
      </c>
      <c r="C1352" s="9">
        <v>3.18</v>
      </c>
      <c r="D1352" s="9">
        <v>10.693999999999999</v>
      </c>
      <c r="E1352" s="9">
        <v>34.231999999999999</v>
      </c>
    </row>
    <row r="1353" spans="1:5">
      <c r="A1353" s="3">
        <v>40963</v>
      </c>
      <c r="B1353" s="9">
        <v>3.5759999999999996</v>
      </c>
      <c r="C1353" s="9">
        <v>3.1419999999999995</v>
      </c>
      <c r="D1353" s="9">
        <v>11.048999999999999</v>
      </c>
      <c r="E1353" s="9">
        <v>35.378999999999998</v>
      </c>
    </row>
    <row r="1354" spans="1:5">
      <c r="A1354" s="3">
        <v>40966</v>
      </c>
      <c r="B1354" s="9">
        <v>3.6289999999999996</v>
      </c>
      <c r="C1354" s="9">
        <v>3.1979999999999995</v>
      </c>
      <c r="D1354" s="9">
        <v>11.188000000000001</v>
      </c>
      <c r="E1354" s="9">
        <v>34.171999999999997</v>
      </c>
    </row>
    <row r="1355" spans="1:5">
      <c r="A1355" s="3">
        <v>40967</v>
      </c>
      <c r="B1355" s="9">
        <v>3.5760000000000005</v>
      </c>
      <c r="C1355" s="9">
        <v>3.2250000000000005</v>
      </c>
      <c r="D1355" s="9">
        <v>11.395</v>
      </c>
      <c r="E1355" s="9">
        <v>34.007999999999996</v>
      </c>
    </row>
    <row r="1356" spans="1:5">
      <c r="A1356" s="3">
        <v>40968</v>
      </c>
      <c r="B1356" s="9">
        <v>3.3539999999999996</v>
      </c>
      <c r="C1356" s="9">
        <v>3.1359999999999997</v>
      </c>
      <c r="D1356" s="9">
        <v>11.957000000000001</v>
      </c>
      <c r="E1356" s="9">
        <v>34.754999999999995</v>
      </c>
    </row>
    <row r="1357" spans="1:5">
      <c r="A1357" s="3">
        <v>40969</v>
      </c>
      <c r="B1357" s="9">
        <v>3.0640000000000001</v>
      </c>
      <c r="C1357" s="9">
        <v>2.9820000000000002</v>
      </c>
      <c r="D1357" s="9">
        <v>12.000999999999999</v>
      </c>
      <c r="E1357" s="9">
        <v>34.228999999999999</v>
      </c>
    </row>
    <row r="1358" spans="1:5">
      <c r="A1358" s="3">
        <v>40970</v>
      </c>
      <c r="B1358" s="9">
        <v>3.109</v>
      </c>
      <c r="C1358" s="9">
        <v>3.1080000000000005</v>
      </c>
      <c r="D1358" s="9">
        <v>12.104000000000001</v>
      </c>
      <c r="E1358" s="9">
        <v>34.085999999999999</v>
      </c>
    </row>
    <row r="1359" spans="1:5">
      <c r="A1359" s="3">
        <v>40973</v>
      </c>
      <c r="B1359" s="9">
        <v>3.1339999999999995</v>
      </c>
      <c r="C1359" s="9">
        <v>3.1619999999999999</v>
      </c>
      <c r="D1359" s="9">
        <v>12.125</v>
      </c>
      <c r="E1359" s="9">
        <v>34.82</v>
      </c>
    </row>
    <row r="1360" spans="1:5">
      <c r="A1360" s="3">
        <v>40974</v>
      </c>
      <c r="B1360" s="9">
        <v>3.2770000000000001</v>
      </c>
      <c r="C1360" s="9">
        <v>3.3550000000000004</v>
      </c>
      <c r="D1360" s="9">
        <v>12.231</v>
      </c>
      <c r="E1360" s="9">
        <v>36.421000000000006</v>
      </c>
    </row>
    <row r="1361" spans="1:5">
      <c r="A1361" s="3">
        <v>40975</v>
      </c>
      <c r="B1361" s="9">
        <v>3.1980000000000004</v>
      </c>
      <c r="C1361" s="9">
        <v>3.3609999999999998</v>
      </c>
      <c r="D1361" s="9">
        <v>12.311999999999999</v>
      </c>
      <c r="E1361" s="9">
        <v>36.342999999999996</v>
      </c>
    </row>
    <row r="1362" spans="1:5">
      <c r="A1362" s="3">
        <v>40976</v>
      </c>
      <c r="B1362" s="9">
        <v>3.0350000000000001</v>
      </c>
      <c r="C1362" s="9">
        <v>3.3010000000000002</v>
      </c>
      <c r="D1362" s="9">
        <v>12.247999999999999</v>
      </c>
      <c r="E1362" s="9">
        <v>38.062000000000005</v>
      </c>
    </row>
    <row r="1363" spans="1:5">
      <c r="A1363" s="3">
        <v>40977</v>
      </c>
      <c r="B1363" s="9">
        <v>3.0389999999999997</v>
      </c>
      <c r="C1363" s="9">
        <v>3.202</v>
      </c>
      <c r="D1363" s="9">
        <v>12.211</v>
      </c>
      <c r="E1363" s="9">
        <v>37.165999999999997</v>
      </c>
    </row>
    <row r="1364" spans="1:5">
      <c r="A1364" s="3">
        <v>40980</v>
      </c>
      <c r="B1364" s="9">
        <v>3.1360000000000001</v>
      </c>
      <c r="C1364" s="9">
        <v>3.306</v>
      </c>
      <c r="D1364" s="9">
        <v>12.195</v>
      </c>
      <c r="E1364" s="9">
        <v>17.524999999999999</v>
      </c>
    </row>
    <row r="1365" spans="1:5">
      <c r="A1365" s="3">
        <v>40981</v>
      </c>
      <c r="B1365" s="9">
        <v>3.0569999999999995</v>
      </c>
      <c r="C1365" s="9">
        <v>3.306</v>
      </c>
      <c r="D1365" s="9">
        <v>12.173</v>
      </c>
      <c r="E1365" s="9">
        <v>17.347000000000001</v>
      </c>
    </row>
    <row r="1366" spans="1:5">
      <c r="A1366" s="3">
        <v>40982</v>
      </c>
      <c r="B1366" s="9">
        <v>2.91</v>
      </c>
      <c r="C1366" s="9">
        <v>3.2229999999999999</v>
      </c>
      <c r="D1366" s="9">
        <v>12.054</v>
      </c>
      <c r="E1366" s="9">
        <v>16.776</v>
      </c>
    </row>
    <row r="1367" spans="1:5">
      <c r="A1367" s="3">
        <v>40983</v>
      </c>
      <c r="B1367" s="9">
        <v>2.875</v>
      </c>
      <c r="C1367" s="9">
        <v>3.2119999999999997</v>
      </c>
      <c r="D1367" s="9">
        <v>11.877000000000001</v>
      </c>
      <c r="E1367" s="9">
        <v>16.353999999999999</v>
      </c>
    </row>
    <row r="1368" spans="1:5">
      <c r="A1368" s="3">
        <v>40984</v>
      </c>
      <c r="B1368" s="9">
        <v>2.8130000000000002</v>
      </c>
      <c r="C1368" s="9">
        <v>3.145</v>
      </c>
      <c r="D1368" s="9">
        <v>11.691000000000001</v>
      </c>
      <c r="E1368" s="9">
        <v>16.225000000000001</v>
      </c>
    </row>
    <row r="1369" spans="1:5">
      <c r="A1369" s="3">
        <v>40987</v>
      </c>
      <c r="B1369" s="9">
        <v>2.7869999999999999</v>
      </c>
      <c r="C1369" s="9">
        <v>3.1630000000000003</v>
      </c>
      <c r="D1369" s="9">
        <v>11.751999999999999</v>
      </c>
      <c r="E1369" s="9">
        <v>16.071000000000002</v>
      </c>
    </row>
    <row r="1370" spans="1:5">
      <c r="A1370" s="3">
        <v>40988</v>
      </c>
      <c r="B1370" s="9">
        <v>2.8280000000000003</v>
      </c>
      <c r="C1370" s="9">
        <v>3.1760000000000002</v>
      </c>
      <c r="D1370" s="9">
        <v>10.75</v>
      </c>
      <c r="E1370" s="9">
        <v>16.035999999999998</v>
      </c>
    </row>
    <row r="1371" spans="1:5">
      <c r="A1371" s="3">
        <v>40989</v>
      </c>
      <c r="B1371" s="9">
        <v>2.9870000000000001</v>
      </c>
      <c r="C1371" s="9">
        <v>3.4009999999999998</v>
      </c>
      <c r="D1371" s="9">
        <v>10.658000000000001</v>
      </c>
      <c r="E1371" s="9">
        <v>16.077000000000002</v>
      </c>
    </row>
    <row r="1372" spans="1:5">
      <c r="A1372" s="3">
        <v>40990</v>
      </c>
      <c r="B1372" s="9">
        <v>3.1839999999999997</v>
      </c>
      <c r="C1372" s="9">
        <v>3.6010000000000004</v>
      </c>
      <c r="D1372" s="9">
        <v>10.776</v>
      </c>
      <c r="E1372" s="9">
        <v>16.574999999999999</v>
      </c>
    </row>
    <row r="1373" spans="1:5">
      <c r="A1373" s="3">
        <v>40991</v>
      </c>
      <c r="B1373" s="9">
        <v>3.1819999999999995</v>
      </c>
      <c r="C1373" s="9">
        <v>3.5430000000000001</v>
      </c>
      <c r="D1373" s="9">
        <v>10.851000000000001</v>
      </c>
      <c r="E1373" s="9">
        <v>18.36</v>
      </c>
    </row>
    <row r="1374" spans="1:5">
      <c r="A1374" s="3">
        <v>40994</v>
      </c>
      <c r="B1374" s="9">
        <v>3.0839999999999996</v>
      </c>
      <c r="C1374" s="9">
        <v>3.3920000000000003</v>
      </c>
      <c r="D1374" s="9">
        <v>10.369</v>
      </c>
      <c r="E1374" s="9">
        <v>18.591000000000001</v>
      </c>
    </row>
    <row r="1375" spans="1:5">
      <c r="A1375" s="3">
        <v>40995</v>
      </c>
      <c r="B1375" s="9">
        <v>3.2549999999999999</v>
      </c>
      <c r="C1375" s="9">
        <v>3.4800000000000004</v>
      </c>
      <c r="D1375" s="9">
        <v>9.5470000000000006</v>
      </c>
      <c r="E1375" s="9">
        <v>18.335999999999999</v>
      </c>
    </row>
    <row r="1376" spans="1:5">
      <c r="A1376" s="3">
        <v>40996</v>
      </c>
      <c r="B1376" s="9">
        <v>3.2609999999999997</v>
      </c>
      <c r="C1376" s="9">
        <v>3.4919999999999995</v>
      </c>
      <c r="D1376" s="9">
        <v>9.4920000000000009</v>
      </c>
      <c r="E1376" s="9">
        <v>17.885000000000002</v>
      </c>
    </row>
    <row r="1377" spans="1:5">
      <c r="A1377" s="3">
        <v>40997</v>
      </c>
      <c r="B1377" s="9">
        <v>3.423</v>
      </c>
      <c r="C1377" s="9">
        <v>3.6719999999999997</v>
      </c>
      <c r="D1377" s="9">
        <v>9.745000000000001</v>
      </c>
      <c r="E1377" s="9">
        <v>18.774999999999999</v>
      </c>
    </row>
    <row r="1378" spans="1:5">
      <c r="A1378" s="3">
        <v>40998</v>
      </c>
      <c r="B1378" s="9">
        <v>3.3280000000000003</v>
      </c>
      <c r="C1378" s="9">
        <v>3.5410000000000004</v>
      </c>
      <c r="D1378" s="9">
        <v>9.83</v>
      </c>
      <c r="E1378" s="9">
        <v>19.228000000000002</v>
      </c>
    </row>
    <row r="1379" spans="1:5">
      <c r="A1379" s="3">
        <v>41001</v>
      </c>
      <c r="B1379" s="9">
        <v>3.2789999999999999</v>
      </c>
      <c r="C1379" s="9">
        <v>3.5490000000000004</v>
      </c>
      <c r="D1379" s="9">
        <v>10.006</v>
      </c>
      <c r="E1379" s="9">
        <v>19.29</v>
      </c>
    </row>
    <row r="1380" spans="1:5">
      <c r="A1380" s="3">
        <v>41002</v>
      </c>
      <c r="B1380" s="9">
        <v>3.33</v>
      </c>
      <c r="C1380" s="9">
        <v>3.6099999999999994</v>
      </c>
      <c r="D1380" s="9">
        <v>10.149000000000001</v>
      </c>
      <c r="E1380" s="9">
        <v>19.265999999999998</v>
      </c>
    </row>
    <row r="1381" spans="1:5">
      <c r="A1381" s="3">
        <v>41003</v>
      </c>
      <c r="B1381" s="9">
        <v>3.5129999999999999</v>
      </c>
      <c r="C1381" s="9">
        <v>3.8499999999999996</v>
      </c>
      <c r="D1381" s="9">
        <v>10.551</v>
      </c>
      <c r="E1381" s="9">
        <v>20.069000000000003</v>
      </c>
    </row>
    <row r="1382" spans="1:5">
      <c r="A1382" s="3">
        <v>41004</v>
      </c>
      <c r="B1382" s="9">
        <v>3.7029999999999994</v>
      </c>
      <c r="C1382" s="9">
        <v>4.0179999999999998</v>
      </c>
      <c r="D1382" s="9">
        <v>10.579000000000001</v>
      </c>
      <c r="E1382" s="9">
        <v>20.239000000000001</v>
      </c>
    </row>
    <row r="1383" spans="1:5">
      <c r="A1383" s="3">
        <v>41005</v>
      </c>
      <c r="B1383" s="9">
        <v>3.7039999999999997</v>
      </c>
      <c r="C1383" s="9">
        <v>4.0650000000000004</v>
      </c>
      <c r="D1383" s="9">
        <v>10.66</v>
      </c>
      <c r="E1383" s="9">
        <v>20.576999999999998</v>
      </c>
    </row>
    <row r="1384" spans="1:5">
      <c r="A1384" s="3">
        <v>41008</v>
      </c>
      <c r="B1384" s="9">
        <v>3.7270000000000003</v>
      </c>
      <c r="C1384" s="9">
        <v>4.0520000000000005</v>
      </c>
      <c r="D1384" s="9">
        <v>10.476000000000001</v>
      </c>
      <c r="E1384" s="9">
        <v>20.576999999999998</v>
      </c>
    </row>
    <row r="1385" spans="1:5">
      <c r="A1385" s="3">
        <v>41009</v>
      </c>
      <c r="B1385" s="9">
        <v>3.9639999999999995</v>
      </c>
      <c r="C1385" s="9">
        <v>4.3049999999999997</v>
      </c>
      <c r="D1385" s="9">
        <v>10.891</v>
      </c>
      <c r="E1385" s="9">
        <v>20.329999999999998</v>
      </c>
    </row>
    <row r="1386" spans="1:5">
      <c r="A1386" s="3">
        <v>41010</v>
      </c>
      <c r="B1386" s="9">
        <v>3.7869999999999999</v>
      </c>
      <c r="C1386" s="9">
        <v>4.1360000000000001</v>
      </c>
      <c r="D1386" s="9">
        <v>10.903</v>
      </c>
      <c r="E1386" s="9">
        <v>19.751000000000001</v>
      </c>
    </row>
    <row r="1387" spans="1:5">
      <c r="A1387" s="3">
        <v>41011</v>
      </c>
      <c r="B1387" s="9">
        <v>3.6050000000000004</v>
      </c>
      <c r="C1387" s="9">
        <v>4.0250000000000004</v>
      </c>
      <c r="D1387" s="9">
        <v>10.966999999999999</v>
      </c>
      <c r="E1387" s="9">
        <v>19.422000000000001</v>
      </c>
    </row>
    <row r="1388" spans="1:5">
      <c r="A1388" s="3">
        <v>41012</v>
      </c>
      <c r="B1388" s="9">
        <v>3.774</v>
      </c>
      <c r="C1388" s="9">
        <v>4.258</v>
      </c>
      <c r="D1388" s="9">
        <v>10.954999999999998</v>
      </c>
      <c r="E1388" s="9">
        <v>19.321000000000002</v>
      </c>
    </row>
    <row r="1389" spans="1:5">
      <c r="A1389" s="3">
        <v>41015</v>
      </c>
      <c r="B1389" s="9">
        <v>3.863</v>
      </c>
      <c r="C1389" s="9">
        <v>4.3559999999999999</v>
      </c>
      <c r="D1389" s="9">
        <v>11.247</v>
      </c>
      <c r="E1389" s="9">
        <v>19.242000000000001</v>
      </c>
    </row>
    <row r="1390" spans="1:5">
      <c r="A1390" s="3">
        <v>41016</v>
      </c>
      <c r="B1390" s="9">
        <v>3.7289999999999996</v>
      </c>
      <c r="C1390" s="9">
        <v>4.1620000000000008</v>
      </c>
      <c r="D1390" s="9">
        <v>10.858000000000001</v>
      </c>
      <c r="E1390" s="9">
        <v>19.567999999999998</v>
      </c>
    </row>
    <row r="1391" spans="1:5">
      <c r="A1391" s="3">
        <v>41017</v>
      </c>
      <c r="B1391" s="9">
        <v>3.7720000000000002</v>
      </c>
      <c r="C1391" s="9">
        <v>4.13</v>
      </c>
      <c r="D1391" s="9">
        <v>10.952999999999999</v>
      </c>
      <c r="E1391" s="9">
        <v>19.715</v>
      </c>
    </row>
    <row r="1392" spans="1:5">
      <c r="A1392" s="3">
        <v>41018</v>
      </c>
      <c r="B1392" s="9">
        <v>3.8809999999999998</v>
      </c>
      <c r="C1392" s="9">
        <v>4.2110000000000003</v>
      </c>
      <c r="D1392" s="9">
        <v>10.975999999999999</v>
      </c>
      <c r="E1392" s="9">
        <v>19.678999999999998</v>
      </c>
    </row>
    <row r="1393" spans="1:5">
      <c r="A1393" s="3">
        <v>41019</v>
      </c>
      <c r="B1393" s="9">
        <v>3.915</v>
      </c>
      <c r="C1393" s="9">
        <v>4.242</v>
      </c>
      <c r="D1393" s="9">
        <v>9.9639999999999986</v>
      </c>
      <c r="E1393" s="9">
        <v>19.944000000000003</v>
      </c>
    </row>
    <row r="1394" spans="1:5">
      <c r="A1394" s="3">
        <v>41022</v>
      </c>
      <c r="B1394" s="9">
        <v>4.1040000000000001</v>
      </c>
      <c r="C1394" s="9">
        <v>4.3839999999999995</v>
      </c>
      <c r="D1394" s="9">
        <v>10.062000000000001</v>
      </c>
      <c r="E1394" s="9">
        <v>20.128</v>
      </c>
    </row>
    <row r="1395" spans="1:5">
      <c r="A1395" s="3">
        <v>41023</v>
      </c>
      <c r="B1395" s="9">
        <v>3.9730000000000003</v>
      </c>
      <c r="C1395" s="9">
        <v>4.1829999999999998</v>
      </c>
      <c r="D1395" s="9">
        <v>9.9949999999999992</v>
      </c>
      <c r="E1395" s="9">
        <v>19.748000000000001</v>
      </c>
    </row>
    <row r="1396" spans="1:5">
      <c r="A1396" s="3">
        <v>41024</v>
      </c>
      <c r="B1396" s="9">
        <v>3.9000000000000004</v>
      </c>
      <c r="C1396" s="9">
        <v>4.069</v>
      </c>
      <c r="D1396" s="9">
        <v>9.5760000000000005</v>
      </c>
      <c r="E1396" s="9">
        <v>19.835000000000001</v>
      </c>
    </row>
    <row r="1397" spans="1:5">
      <c r="A1397" s="3">
        <v>41025</v>
      </c>
      <c r="B1397" s="9">
        <v>3.9489999999999998</v>
      </c>
      <c r="C1397" s="9">
        <v>4.1459999999999999</v>
      </c>
      <c r="D1397" s="9">
        <v>9.23</v>
      </c>
      <c r="E1397" s="9">
        <v>19.638000000000002</v>
      </c>
    </row>
    <row r="1398" spans="1:5">
      <c r="A1398" s="3">
        <v>41026</v>
      </c>
      <c r="B1398" s="9">
        <v>3.944</v>
      </c>
      <c r="C1398" s="9">
        <v>4.2060000000000004</v>
      </c>
      <c r="D1398" s="9">
        <v>9.011000000000001</v>
      </c>
      <c r="E1398" s="9">
        <v>19.317</v>
      </c>
    </row>
    <row r="1399" spans="1:5">
      <c r="A1399" s="3">
        <v>41029</v>
      </c>
      <c r="B1399" s="9">
        <v>3.8530000000000006</v>
      </c>
      <c r="C1399" s="9">
        <v>4.117</v>
      </c>
      <c r="D1399" s="9">
        <v>9.1</v>
      </c>
      <c r="E1399" s="9">
        <v>18.899999999999999</v>
      </c>
    </row>
    <row r="1400" spans="1:5">
      <c r="A1400" s="3">
        <v>41030</v>
      </c>
      <c r="B1400" s="9">
        <v>3.8650000000000002</v>
      </c>
      <c r="C1400" s="9">
        <v>4.0970000000000004</v>
      </c>
      <c r="D1400" s="9">
        <v>8.9689999999999994</v>
      </c>
      <c r="E1400" s="9">
        <v>18.891999999999999</v>
      </c>
    </row>
    <row r="1401" spans="1:5">
      <c r="A1401" s="3">
        <v>41031</v>
      </c>
      <c r="B1401" s="9">
        <v>3.9429999999999996</v>
      </c>
      <c r="C1401" s="9">
        <v>4.2670000000000003</v>
      </c>
      <c r="D1401" s="9">
        <v>9.16</v>
      </c>
      <c r="E1401" s="9">
        <v>18.940000000000001</v>
      </c>
    </row>
    <row r="1402" spans="1:5">
      <c r="A1402" s="3">
        <v>41032</v>
      </c>
      <c r="B1402" s="9">
        <v>3.8959999999999999</v>
      </c>
      <c r="C1402" s="9">
        <v>4.1960000000000006</v>
      </c>
      <c r="D1402" s="9">
        <v>9.234</v>
      </c>
      <c r="E1402" s="9">
        <v>19.212</v>
      </c>
    </row>
    <row r="1403" spans="1:5">
      <c r="A1403" s="3">
        <v>41033</v>
      </c>
      <c r="B1403" s="9">
        <v>3.8600000000000003</v>
      </c>
      <c r="C1403" s="9">
        <v>4.1500000000000004</v>
      </c>
      <c r="D1403" s="9">
        <v>9.5489999999999995</v>
      </c>
      <c r="E1403" s="9">
        <v>19.178000000000001</v>
      </c>
    </row>
    <row r="1404" spans="1:5">
      <c r="A1404" s="3">
        <v>41036</v>
      </c>
      <c r="B1404" s="9">
        <v>3.8249999999999997</v>
      </c>
      <c r="C1404" s="9">
        <v>4.1829999999999998</v>
      </c>
      <c r="D1404" s="9">
        <v>9.67</v>
      </c>
      <c r="E1404" s="9">
        <v>21.535999999999998</v>
      </c>
    </row>
    <row r="1405" spans="1:5">
      <c r="A1405" s="3">
        <v>41037</v>
      </c>
      <c r="B1405" s="9">
        <v>4.077</v>
      </c>
      <c r="C1405" s="9">
        <v>4.2239999999999993</v>
      </c>
      <c r="D1405" s="9">
        <v>9.8170000000000002</v>
      </c>
      <c r="E1405" s="9">
        <v>21.796000000000003</v>
      </c>
    </row>
    <row r="1406" spans="1:5">
      <c r="A1406" s="3">
        <v>41038</v>
      </c>
      <c r="B1406" s="9">
        <v>4.266</v>
      </c>
      <c r="C1406" s="9">
        <v>4.5620000000000003</v>
      </c>
      <c r="D1406" s="9">
        <v>10</v>
      </c>
      <c r="E1406" s="9">
        <v>22.094000000000001</v>
      </c>
    </row>
    <row r="1407" spans="1:5">
      <c r="A1407" s="3">
        <v>41039</v>
      </c>
      <c r="B1407" s="9">
        <v>4.1280000000000001</v>
      </c>
      <c r="C1407" s="9">
        <v>4.45</v>
      </c>
      <c r="D1407" s="9">
        <v>9.5689999999999991</v>
      </c>
      <c r="E1407" s="9">
        <v>22.881</v>
      </c>
    </row>
    <row r="1408" spans="1:5">
      <c r="A1408" s="3">
        <v>41040</v>
      </c>
      <c r="B1408" s="9">
        <v>4.1500000000000004</v>
      </c>
      <c r="C1408" s="9">
        <v>4.4910000000000005</v>
      </c>
      <c r="D1408" s="9">
        <v>9.5030000000000001</v>
      </c>
      <c r="E1408" s="9">
        <v>22.925000000000001</v>
      </c>
    </row>
    <row r="1409" spans="1:5">
      <c r="A1409" s="3">
        <v>41043</v>
      </c>
      <c r="B1409" s="9">
        <v>4.4179999999999993</v>
      </c>
      <c r="C1409" s="9">
        <v>4.843</v>
      </c>
      <c r="D1409" s="9">
        <v>9.6760000000000002</v>
      </c>
      <c r="E1409" s="9">
        <v>26.33</v>
      </c>
    </row>
    <row r="1410" spans="1:5">
      <c r="A1410" s="3">
        <v>41044</v>
      </c>
      <c r="B1410" s="9">
        <v>4.5570000000000004</v>
      </c>
      <c r="C1410" s="9">
        <v>4.84</v>
      </c>
      <c r="D1410" s="9">
        <v>10.007</v>
      </c>
      <c r="E1410" s="9">
        <v>28.063000000000002</v>
      </c>
    </row>
    <row r="1411" spans="1:5">
      <c r="A1411" s="3">
        <v>41045</v>
      </c>
      <c r="B1411" s="9">
        <v>4.4710000000000001</v>
      </c>
      <c r="C1411" s="9">
        <v>4.7589999999999995</v>
      </c>
      <c r="D1411" s="9">
        <v>10.321999999999999</v>
      </c>
      <c r="E1411" s="9">
        <v>27.4</v>
      </c>
    </row>
    <row r="1412" spans="1:5">
      <c r="A1412" s="3">
        <v>41046</v>
      </c>
      <c r="B1412" s="9">
        <v>4.5439999999999996</v>
      </c>
      <c r="C1412" s="9">
        <v>4.9020000000000001</v>
      </c>
      <c r="D1412" s="9">
        <v>10.495999999999999</v>
      </c>
      <c r="E1412" s="9">
        <v>27.58</v>
      </c>
    </row>
    <row r="1413" spans="1:5">
      <c r="A1413" s="3">
        <v>41047</v>
      </c>
      <c r="B1413" s="9">
        <v>4.5120000000000005</v>
      </c>
      <c r="C1413" s="9">
        <v>4.82</v>
      </c>
      <c r="D1413" s="9">
        <v>10.888999999999999</v>
      </c>
      <c r="E1413" s="9">
        <v>27.846</v>
      </c>
    </row>
    <row r="1414" spans="1:5">
      <c r="A1414" s="3">
        <v>41050</v>
      </c>
      <c r="B1414" s="9">
        <v>4.4870000000000001</v>
      </c>
      <c r="C1414" s="9">
        <v>4.8340000000000005</v>
      </c>
      <c r="D1414" s="9">
        <v>10.944000000000001</v>
      </c>
      <c r="E1414" s="9">
        <v>27.571999999999999</v>
      </c>
    </row>
    <row r="1415" spans="1:5">
      <c r="A1415" s="3">
        <v>41051</v>
      </c>
      <c r="B1415" s="9">
        <v>4.2490000000000006</v>
      </c>
      <c r="C1415" s="9">
        <v>4.6340000000000003</v>
      </c>
      <c r="D1415" s="9">
        <v>10.841000000000001</v>
      </c>
      <c r="E1415" s="9">
        <v>28.093</v>
      </c>
    </row>
    <row r="1416" spans="1:5">
      <c r="A1416" s="3">
        <v>41052</v>
      </c>
      <c r="B1416" s="9">
        <v>4.4239999999999995</v>
      </c>
      <c r="C1416" s="9">
        <v>4.8330000000000002</v>
      </c>
      <c r="D1416" s="9">
        <v>11.045999999999999</v>
      </c>
      <c r="E1416" s="9">
        <v>28.526</v>
      </c>
    </row>
    <row r="1417" spans="1:5">
      <c r="A1417" s="3">
        <v>41053</v>
      </c>
      <c r="B1417" s="9">
        <v>4.3279999999999994</v>
      </c>
      <c r="C1417" s="9">
        <v>4.7539999999999996</v>
      </c>
      <c r="D1417" s="9">
        <v>11.148</v>
      </c>
      <c r="E1417" s="9">
        <v>28.487000000000002</v>
      </c>
    </row>
    <row r="1418" spans="1:5">
      <c r="A1418" s="3">
        <v>41054</v>
      </c>
      <c r="B1418" s="9">
        <v>4.4239999999999995</v>
      </c>
      <c r="C1418" s="9">
        <v>4.9440000000000008</v>
      </c>
      <c r="D1418" s="9">
        <v>10.997</v>
      </c>
      <c r="E1418" s="9">
        <v>28.285999999999998</v>
      </c>
    </row>
    <row r="1419" spans="1:5">
      <c r="A1419" s="3">
        <v>41057</v>
      </c>
      <c r="B1419" s="9">
        <v>4.51</v>
      </c>
      <c r="C1419" s="9">
        <v>5.1259999999999994</v>
      </c>
      <c r="D1419" s="9">
        <v>11.337</v>
      </c>
      <c r="E1419" s="9">
        <v>28.276</v>
      </c>
    </row>
    <row r="1420" spans="1:5">
      <c r="A1420" s="3">
        <v>41058</v>
      </c>
      <c r="B1420" s="9">
        <v>4.5309999999999997</v>
      </c>
      <c r="C1420" s="9">
        <v>5.0909999999999993</v>
      </c>
      <c r="D1420" s="9">
        <v>10.866999999999999</v>
      </c>
      <c r="E1420" s="9">
        <v>28.348000000000003</v>
      </c>
    </row>
    <row r="1421" spans="1:5">
      <c r="A1421" s="3">
        <v>41059</v>
      </c>
      <c r="B1421" s="9">
        <v>4.7810000000000006</v>
      </c>
      <c r="C1421" s="9">
        <v>5.3350000000000009</v>
      </c>
      <c r="D1421" s="9">
        <v>10.767000000000001</v>
      </c>
      <c r="E1421" s="9">
        <v>27.783999999999999</v>
      </c>
    </row>
    <row r="1422" spans="1:5">
      <c r="A1422" s="3">
        <v>41060</v>
      </c>
      <c r="B1422" s="9">
        <v>4.8220000000000001</v>
      </c>
      <c r="C1422" s="9">
        <v>5.3019999999999996</v>
      </c>
      <c r="D1422" s="9">
        <v>10.968</v>
      </c>
      <c r="E1422" s="9">
        <v>29.805999999999997</v>
      </c>
    </row>
    <row r="1423" spans="1:5">
      <c r="A1423" s="3">
        <v>41061</v>
      </c>
      <c r="B1423" s="9">
        <v>4.6770000000000005</v>
      </c>
      <c r="C1423" s="9">
        <v>5.33</v>
      </c>
      <c r="D1423" s="9">
        <v>10.91</v>
      </c>
      <c r="E1423" s="9">
        <v>29.4</v>
      </c>
    </row>
    <row r="1424" spans="1:5">
      <c r="A1424" s="3">
        <v>41064</v>
      </c>
      <c r="B1424" s="9">
        <v>4.4409999999999998</v>
      </c>
      <c r="C1424" s="9">
        <v>5.157</v>
      </c>
      <c r="D1424" s="9">
        <v>10.825999999999999</v>
      </c>
      <c r="E1424" s="9">
        <v>28.653000000000002</v>
      </c>
    </row>
    <row r="1425" spans="1:5">
      <c r="A1425" s="3">
        <v>41065</v>
      </c>
      <c r="B1425" s="9">
        <v>4.4190000000000005</v>
      </c>
      <c r="C1425" s="9">
        <v>5.0710000000000006</v>
      </c>
      <c r="D1425" s="9">
        <v>10.712</v>
      </c>
      <c r="E1425" s="9">
        <v>28.648</v>
      </c>
    </row>
    <row r="1426" spans="1:5">
      <c r="A1426" s="3">
        <v>41066</v>
      </c>
      <c r="B1426" s="9">
        <v>4.3689999999999998</v>
      </c>
      <c r="C1426" s="9">
        <v>4.9550000000000001</v>
      </c>
      <c r="D1426" s="9">
        <v>10.465999999999999</v>
      </c>
      <c r="E1426" s="9">
        <v>27.535999999999998</v>
      </c>
    </row>
    <row r="1427" spans="1:5">
      <c r="A1427" s="3">
        <v>41067</v>
      </c>
      <c r="B1427" s="9">
        <v>4.3220000000000001</v>
      </c>
      <c r="C1427" s="9">
        <v>4.6430000000000007</v>
      </c>
      <c r="D1427" s="9">
        <v>10.087</v>
      </c>
      <c r="E1427" s="9">
        <v>27.599999999999998</v>
      </c>
    </row>
    <row r="1428" spans="1:5">
      <c r="A1428" s="3">
        <v>41068</v>
      </c>
      <c r="B1428" s="9">
        <v>4.4560000000000004</v>
      </c>
      <c r="C1428" s="9">
        <v>4.9190000000000005</v>
      </c>
      <c r="D1428" s="9">
        <v>9.8889999999999993</v>
      </c>
      <c r="E1428" s="9">
        <v>27.778000000000002</v>
      </c>
    </row>
    <row r="1429" spans="1:5">
      <c r="A1429" s="3">
        <v>41071</v>
      </c>
      <c r="B1429" s="9">
        <v>4.7109999999999994</v>
      </c>
      <c r="C1429" s="9">
        <v>5.1280000000000001</v>
      </c>
      <c r="D1429" s="9">
        <v>9.4240000000000013</v>
      </c>
      <c r="E1429" s="9">
        <v>27.289000000000001</v>
      </c>
    </row>
    <row r="1430" spans="1:5">
      <c r="A1430" s="3">
        <v>41072</v>
      </c>
      <c r="B1430" s="9">
        <v>4.76</v>
      </c>
      <c r="C1430" s="9">
        <v>5.4160000000000004</v>
      </c>
      <c r="D1430" s="9">
        <v>9.32</v>
      </c>
      <c r="E1430" s="9">
        <v>27.91</v>
      </c>
    </row>
    <row r="1431" spans="1:5">
      <c r="A1431" s="3">
        <v>41073</v>
      </c>
      <c r="B1431" s="9">
        <v>4.72</v>
      </c>
      <c r="C1431" s="9">
        <v>5.2780000000000005</v>
      </c>
      <c r="D1431" s="9">
        <v>9.3229999999999986</v>
      </c>
      <c r="E1431" s="9">
        <v>27.45</v>
      </c>
    </row>
    <row r="1432" spans="1:5">
      <c r="A1432" s="3">
        <v>41074</v>
      </c>
      <c r="B1432" s="9">
        <v>4.6760000000000002</v>
      </c>
      <c r="C1432" s="9">
        <v>5.4359999999999999</v>
      </c>
      <c r="D1432" s="9">
        <v>9.3369999999999997</v>
      </c>
      <c r="E1432" s="9">
        <v>26.93</v>
      </c>
    </row>
    <row r="1433" spans="1:5">
      <c r="A1433" s="3">
        <v>41075</v>
      </c>
      <c r="B1433" s="9">
        <v>4.4969999999999999</v>
      </c>
      <c r="C1433" s="9">
        <v>5.5229999999999997</v>
      </c>
      <c r="D1433" s="9">
        <v>9.1800000000000015</v>
      </c>
      <c r="E1433" s="9">
        <v>25.870999999999999</v>
      </c>
    </row>
    <row r="1434" spans="1:5">
      <c r="A1434" s="3">
        <v>41078</v>
      </c>
      <c r="B1434" s="9">
        <v>4.6360000000000001</v>
      </c>
      <c r="C1434" s="9">
        <v>5.7519999999999998</v>
      </c>
      <c r="D1434" s="9">
        <v>9.2089999999999996</v>
      </c>
      <c r="E1434" s="9">
        <v>24.792999999999999</v>
      </c>
    </row>
    <row r="1435" spans="1:5">
      <c r="A1435" s="3">
        <v>41079</v>
      </c>
      <c r="B1435" s="9">
        <v>4.399</v>
      </c>
      <c r="C1435" s="9">
        <v>5.5510000000000002</v>
      </c>
      <c r="D1435" s="9">
        <v>8.9410000000000007</v>
      </c>
      <c r="E1435" s="9">
        <v>24.885999999999999</v>
      </c>
    </row>
    <row r="1436" spans="1:5">
      <c r="A1436" s="3">
        <v>41080</v>
      </c>
      <c r="B1436" s="9">
        <v>4.1340000000000003</v>
      </c>
      <c r="C1436" s="9">
        <v>5.1029999999999998</v>
      </c>
      <c r="D1436" s="9">
        <v>8.9130000000000003</v>
      </c>
      <c r="E1436" s="9">
        <v>25.020999999999997</v>
      </c>
    </row>
    <row r="1437" spans="1:5">
      <c r="A1437" s="3">
        <v>41081</v>
      </c>
      <c r="B1437" s="9">
        <v>4.1909999999999998</v>
      </c>
      <c r="C1437" s="9">
        <v>5.03</v>
      </c>
      <c r="D1437" s="9">
        <v>8.7149999999999999</v>
      </c>
      <c r="E1437" s="9">
        <v>24.925999999999998</v>
      </c>
    </row>
    <row r="1438" spans="1:5">
      <c r="A1438" s="3">
        <v>41082</v>
      </c>
      <c r="B1438" s="9">
        <v>4.2</v>
      </c>
      <c r="C1438" s="9">
        <v>4.8369999999999997</v>
      </c>
      <c r="D1438" s="9">
        <v>8.0030000000000001</v>
      </c>
      <c r="E1438" s="9">
        <v>24.996000000000002</v>
      </c>
    </row>
    <row r="1439" spans="1:5">
      <c r="A1439" s="3">
        <v>41085</v>
      </c>
      <c r="B1439" s="9">
        <v>4.5339999999999998</v>
      </c>
      <c r="C1439" s="9">
        <v>5.1539999999999999</v>
      </c>
      <c r="D1439" s="9">
        <v>8.2350000000000012</v>
      </c>
      <c r="E1439" s="9">
        <v>25.103999999999999</v>
      </c>
    </row>
    <row r="1440" spans="1:5">
      <c r="A1440" s="3">
        <v>41086</v>
      </c>
      <c r="B1440" s="9">
        <v>4.6609999999999996</v>
      </c>
      <c r="C1440" s="9">
        <v>5.2859999999999996</v>
      </c>
      <c r="D1440" s="9">
        <v>8.1920000000000002</v>
      </c>
      <c r="E1440" s="9">
        <v>25.524000000000001</v>
      </c>
    </row>
    <row r="1441" spans="1:5">
      <c r="A1441" s="3">
        <v>41087</v>
      </c>
      <c r="B1441" s="9">
        <v>4.6419999999999995</v>
      </c>
      <c r="C1441" s="9">
        <v>5.3659999999999997</v>
      </c>
      <c r="D1441" s="9">
        <v>8.6359999999999992</v>
      </c>
      <c r="E1441" s="9">
        <v>24.943000000000001</v>
      </c>
    </row>
    <row r="1442" spans="1:5">
      <c r="A1442" s="3">
        <v>41088</v>
      </c>
      <c r="B1442" s="9">
        <v>4.6760000000000002</v>
      </c>
      <c r="C1442" s="9">
        <v>5.4539999999999997</v>
      </c>
      <c r="D1442" s="9">
        <v>8.8249999999999993</v>
      </c>
      <c r="E1442" s="9">
        <v>25.385000000000002</v>
      </c>
    </row>
    <row r="1443" spans="1:5">
      <c r="A1443" s="3">
        <v>41089</v>
      </c>
      <c r="B1443" s="9">
        <v>4.1959999999999997</v>
      </c>
      <c r="C1443" s="9">
        <v>4.8450000000000006</v>
      </c>
      <c r="D1443" s="9">
        <v>8.6259999999999994</v>
      </c>
      <c r="E1443" s="9">
        <v>24.186</v>
      </c>
    </row>
    <row r="1444" spans="1:5">
      <c r="A1444" s="3">
        <v>41092</v>
      </c>
      <c r="B1444" s="9">
        <v>4.2229999999999999</v>
      </c>
      <c r="C1444" s="9">
        <v>4.8460000000000001</v>
      </c>
      <c r="D1444" s="9">
        <v>8.6760000000000002</v>
      </c>
      <c r="E1444" s="9">
        <v>24.359000000000002</v>
      </c>
    </row>
    <row r="1445" spans="1:5">
      <c r="A1445" s="3">
        <v>41093</v>
      </c>
      <c r="B1445" s="9">
        <v>4.1180000000000003</v>
      </c>
      <c r="C1445" s="9">
        <v>4.782</v>
      </c>
      <c r="D1445" s="9">
        <v>8.6370000000000005</v>
      </c>
      <c r="E1445" s="9">
        <v>24.618000000000002</v>
      </c>
    </row>
    <row r="1446" spans="1:5">
      <c r="A1446" s="3">
        <v>41094</v>
      </c>
      <c r="B1446" s="9">
        <v>4.3020000000000005</v>
      </c>
      <c r="C1446" s="9">
        <v>4.92</v>
      </c>
      <c r="D1446" s="9">
        <v>8.7429999999999986</v>
      </c>
      <c r="E1446" s="9">
        <v>24.665000000000003</v>
      </c>
    </row>
    <row r="1447" spans="1:5">
      <c r="A1447" s="3">
        <v>41095</v>
      </c>
      <c r="B1447" s="9">
        <v>4.5590000000000002</v>
      </c>
      <c r="C1447" s="9">
        <v>5.3810000000000002</v>
      </c>
      <c r="D1447" s="9">
        <v>8.8350000000000009</v>
      </c>
      <c r="E1447" s="9">
        <v>24.588000000000001</v>
      </c>
    </row>
    <row r="1448" spans="1:5">
      <c r="A1448" s="3">
        <v>41096</v>
      </c>
      <c r="B1448" s="9">
        <v>4.6900000000000004</v>
      </c>
      <c r="C1448" s="9">
        <v>5.61</v>
      </c>
      <c r="D1448" s="9">
        <v>8.9670000000000005</v>
      </c>
      <c r="E1448" s="9">
        <v>24.684000000000001</v>
      </c>
    </row>
    <row r="1449" spans="1:5">
      <c r="A1449" s="3">
        <v>41099</v>
      </c>
      <c r="B1449" s="9">
        <v>4.7749999999999995</v>
      </c>
      <c r="C1449" s="9">
        <v>5.7299999999999995</v>
      </c>
      <c r="D1449" s="9">
        <v>9.0079999999999991</v>
      </c>
      <c r="E1449" s="9">
        <v>24.762999999999998</v>
      </c>
    </row>
    <row r="1450" spans="1:5">
      <c r="A1450" s="3">
        <v>41100</v>
      </c>
      <c r="B1450" s="9">
        <v>4.6259999999999994</v>
      </c>
      <c r="C1450" s="9">
        <v>5.4429999999999996</v>
      </c>
      <c r="D1450" s="9">
        <v>9.2279999999999998</v>
      </c>
      <c r="E1450" s="9">
        <v>24.615000000000002</v>
      </c>
    </row>
    <row r="1451" spans="1:5">
      <c r="A1451" s="3">
        <v>41101</v>
      </c>
      <c r="B1451" s="9">
        <v>4.5339999999999998</v>
      </c>
      <c r="C1451" s="9">
        <v>5.3079999999999998</v>
      </c>
      <c r="D1451" s="9">
        <v>9.4030000000000005</v>
      </c>
      <c r="E1451" s="9">
        <v>24.117999999999999</v>
      </c>
    </row>
    <row r="1452" spans="1:5">
      <c r="A1452" s="3">
        <v>41102</v>
      </c>
      <c r="B1452" s="9">
        <v>4.6619999999999999</v>
      </c>
      <c r="C1452" s="9">
        <v>5.3719999999999999</v>
      </c>
      <c r="D1452" s="9">
        <v>9.3990000000000009</v>
      </c>
      <c r="E1452" s="9">
        <v>24.145999999999997</v>
      </c>
    </row>
    <row r="1453" spans="1:5">
      <c r="A1453" s="3">
        <v>41103</v>
      </c>
      <c r="B1453" s="9">
        <v>4.7889999999999997</v>
      </c>
      <c r="C1453" s="9">
        <v>5.3540000000000001</v>
      </c>
      <c r="D1453" s="9">
        <v>9.3089999999999993</v>
      </c>
      <c r="E1453" s="9">
        <v>24.094999999999999</v>
      </c>
    </row>
    <row r="1454" spans="1:5">
      <c r="A1454" s="3">
        <v>41106</v>
      </c>
      <c r="B1454" s="9">
        <v>4.8840000000000003</v>
      </c>
      <c r="C1454" s="9">
        <v>5.6000000000000005</v>
      </c>
      <c r="D1454" s="9">
        <v>9.343</v>
      </c>
      <c r="E1454" s="9">
        <v>23.838000000000001</v>
      </c>
    </row>
    <row r="1455" spans="1:5">
      <c r="A1455" s="3">
        <v>41107</v>
      </c>
      <c r="B1455" s="9">
        <v>4.7949999999999999</v>
      </c>
      <c r="C1455" s="9">
        <v>5.5179999999999998</v>
      </c>
      <c r="D1455" s="9">
        <v>9.298</v>
      </c>
      <c r="E1455" s="9">
        <v>23.411999999999999</v>
      </c>
    </row>
    <row r="1456" spans="1:5">
      <c r="A1456" s="3">
        <v>41108</v>
      </c>
      <c r="B1456" s="9">
        <v>4.8599999999999994</v>
      </c>
      <c r="C1456" s="9">
        <v>5.7189999999999994</v>
      </c>
      <c r="D1456" s="9">
        <v>9.3659999999999997</v>
      </c>
      <c r="E1456" s="9">
        <v>23.576000000000001</v>
      </c>
    </row>
    <row r="1457" spans="1:5">
      <c r="A1457" s="3">
        <v>41109</v>
      </c>
      <c r="B1457" s="9">
        <v>4.782</v>
      </c>
      <c r="C1457" s="9">
        <v>5.8029999999999999</v>
      </c>
      <c r="D1457" s="9">
        <v>9.3610000000000007</v>
      </c>
      <c r="E1457" s="9">
        <v>24.207999999999998</v>
      </c>
    </row>
    <row r="1458" spans="1:5">
      <c r="A1458" s="3">
        <v>41110</v>
      </c>
      <c r="B1458" s="9">
        <v>4.9950000000000001</v>
      </c>
      <c r="C1458" s="9">
        <v>6.1219999999999999</v>
      </c>
      <c r="D1458" s="9">
        <v>9.3880000000000017</v>
      </c>
      <c r="E1458" s="9">
        <v>24.718</v>
      </c>
    </row>
    <row r="1459" spans="1:5">
      <c r="A1459" s="3">
        <v>41113</v>
      </c>
      <c r="B1459" s="9">
        <v>5.1430000000000007</v>
      </c>
      <c r="C1459" s="9">
        <v>6.3409999999999993</v>
      </c>
      <c r="D1459" s="9">
        <v>9.6550000000000011</v>
      </c>
      <c r="E1459" s="9">
        <v>26.489000000000001</v>
      </c>
    </row>
    <row r="1460" spans="1:5">
      <c r="A1460" s="3">
        <v>41114</v>
      </c>
      <c r="B1460" s="9">
        <v>5.3180000000000005</v>
      </c>
      <c r="C1460" s="9">
        <v>6.3390000000000004</v>
      </c>
      <c r="D1460" s="9">
        <v>9.59</v>
      </c>
      <c r="E1460" s="9">
        <v>26.757000000000001</v>
      </c>
    </row>
    <row r="1461" spans="1:5">
      <c r="A1461" s="3">
        <v>41115</v>
      </c>
      <c r="B1461" s="9">
        <v>5.1849999999999996</v>
      </c>
      <c r="C1461" s="9">
        <v>6.1669999999999998</v>
      </c>
      <c r="D1461" s="9">
        <v>10.158000000000001</v>
      </c>
      <c r="E1461" s="9">
        <v>26.217000000000002</v>
      </c>
    </row>
    <row r="1462" spans="1:5">
      <c r="A1462" s="3">
        <v>41116</v>
      </c>
      <c r="B1462" s="9">
        <v>4.718</v>
      </c>
      <c r="C1462" s="9">
        <v>5.6240000000000006</v>
      </c>
      <c r="D1462" s="9">
        <v>10.036</v>
      </c>
      <c r="E1462" s="9">
        <v>26.181999999999999</v>
      </c>
    </row>
    <row r="1463" spans="1:5">
      <c r="A1463" s="3">
        <v>41117</v>
      </c>
      <c r="B1463" s="9">
        <v>4.5589999999999993</v>
      </c>
      <c r="C1463" s="9">
        <v>5.3650000000000002</v>
      </c>
      <c r="D1463" s="9">
        <v>9.8970000000000002</v>
      </c>
      <c r="E1463" s="9">
        <v>25.148</v>
      </c>
    </row>
    <row r="1464" spans="1:5">
      <c r="A1464" s="3">
        <v>41120</v>
      </c>
      <c r="B1464" s="9">
        <v>4.62</v>
      </c>
      <c r="C1464" s="9">
        <v>5.218</v>
      </c>
      <c r="D1464" s="9">
        <v>9.8420000000000005</v>
      </c>
      <c r="E1464" s="9">
        <v>23.942</v>
      </c>
    </row>
    <row r="1465" spans="1:5">
      <c r="A1465" s="3">
        <v>41121</v>
      </c>
      <c r="B1465" s="9">
        <v>4.7759999999999998</v>
      </c>
      <c r="C1465" s="9">
        <v>5.4210000000000003</v>
      </c>
      <c r="D1465" s="9">
        <v>9.9429999999999996</v>
      </c>
      <c r="E1465" s="9">
        <v>24.184999999999999</v>
      </c>
    </row>
    <row r="1466" spans="1:5">
      <c r="A1466" s="3">
        <v>41122</v>
      </c>
      <c r="B1466" s="9">
        <v>4.5269999999999992</v>
      </c>
      <c r="C1466" s="9">
        <v>5.3230000000000004</v>
      </c>
      <c r="D1466" s="9">
        <v>9.6870000000000012</v>
      </c>
      <c r="E1466" s="9">
        <v>24.705000000000002</v>
      </c>
    </row>
    <row r="1467" spans="1:5">
      <c r="A1467" s="3">
        <v>41123</v>
      </c>
      <c r="B1467" s="9">
        <v>4.9969999999999999</v>
      </c>
      <c r="C1467" s="9">
        <v>5.7839999999999998</v>
      </c>
      <c r="D1467" s="9">
        <v>9.786999999999999</v>
      </c>
      <c r="E1467" s="9">
        <v>24.632000000000001</v>
      </c>
    </row>
    <row r="1468" spans="1:5">
      <c r="A1468" s="3">
        <v>41124</v>
      </c>
      <c r="B1468" s="9">
        <v>4.6539999999999999</v>
      </c>
      <c r="C1468" s="9">
        <v>5.4980000000000002</v>
      </c>
      <c r="D1468" s="9">
        <v>9.4529999999999994</v>
      </c>
      <c r="E1468" s="9">
        <v>23.808</v>
      </c>
    </row>
    <row r="1469" spans="1:5">
      <c r="A1469" s="3">
        <v>41127</v>
      </c>
      <c r="B1469" s="9">
        <v>4.593</v>
      </c>
      <c r="C1469" s="9">
        <v>5.3879999999999999</v>
      </c>
      <c r="D1469" s="9">
        <v>8.9649999999999999</v>
      </c>
      <c r="E1469" s="9">
        <v>23.994999999999997</v>
      </c>
    </row>
    <row r="1470" spans="1:5">
      <c r="A1470" s="3">
        <v>41128</v>
      </c>
      <c r="B1470" s="9">
        <v>4.49</v>
      </c>
      <c r="C1470" s="9">
        <v>5.2949999999999999</v>
      </c>
      <c r="D1470" s="9">
        <v>8.5309999999999988</v>
      </c>
      <c r="E1470" s="9">
        <v>23.003</v>
      </c>
    </row>
    <row r="1471" spans="1:5">
      <c r="A1471" s="3">
        <v>41129</v>
      </c>
      <c r="B1471" s="9">
        <v>4.47</v>
      </c>
      <c r="C1471" s="9">
        <v>5.4720000000000004</v>
      </c>
      <c r="D1471" s="9">
        <v>8.657</v>
      </c>
      <c r="E1471" s="9">
        <v>23.133000000000003</v>
      </c>
    </row>
    <row r="1472" spans="1:5">
      <c r="A1472" s="3">
        <v>41130</v>
      </c>
      <c r="B1472" s="9">
        <v>4.3979999999999997</v>
      </c>
      <c r="C1472" s="9">
        <v>5.4039999999999999</v>
      </c>
      <c r="D1472" s="9">
        <v>8.4939999999999998</v>
      </c>
      <c r="E1472" s="9">
        <v>22.969000000000001</v>
      </c>
    </row>
    <row r="1473" spans="1:5">
      <c r="A1473" s="3">
        <v>41131</v>
      </c>
      <c r="B1473" s="9">
        <v>4.5309999999999997</v>
      </c>
      <c r="C1473" s="9">
        <v>5.5620000000000003</v>
      </c>
      <c r="D1473" s="9">
        <v>8.6430000000000007</v>
      </c>
      <c r="E1473" s="9">
        <v>23.053000000000001</v>
      </c>
    </row>
    <row r="1474" spans="1:5">
      <c r="A1474" s="3">
        <v>41134</v>
      </c>
      <c r="B1474" s="9">
        <v>4.4779999999999998</v>
      </c>
      <c r="C1474" s="9">
        <v>5.49</v>
      </c>
      <c r="D1474" s="9">
        <v>8.7880000000000003</v>
      </c>
      <c r="E1474" s="9">
        <v>23.067</v>
      </c>
    </row>
    <row r="1475" spans="1:5">
      <c r="A1475" s="3">
        <v>41135</v>
      </c>
      <c r="B1475" s="9">
        <v>4.38</v>
      </c>
      <c r="C1475" s="9">
        <v>5.2789999999999999</v>
      </c>
      <c r="D1475" s="9">
        <v>8.4009999999999998</v>
      </c>
      <c r="E1475" s="9">
        <v>23.013000000000002</v>
      </c>
    </row>
    <row r="1476" spans="1:5">
      <c r="A1476" s="3">
        <v>41136</v>
      </c>
      <c r="B1476" s="9">
        <v>4.2280000000000006</v>
      </c>
      <c r="C1476" s="9">
        <v>5.1350000000000007</v>
      </c>
      <c r="D1476" s="9">
        <v>8.3229999999999986</v>
      </c>
      <c r="E1476" s="9">
        <v>22.992999999999999</v>
      </c>
    </row>
    <row r="1477" spans="1:5">
      <c r="A1477" s="3">
        <v>41137</v>
      </c>
      <c r="B1477" s="9">
        <v>4.2650000000000006</v>
      </c>
      <c r="C1477" s="9">
        <v>5.0359999999999996</v>
      </c>
      <c r="D1477" s="9">
        <v>8.3109999999999999</v>
      </c>
      <c r="E1477" s="9">
        <v>22.996000000000002</v>
      </c>
    </row>
    <row r="1478" spans="1:5">
      <c r="A1478" s="3">
        <v>41138</v>
      </c>
      <c r="B1478" s="9">
        <v>4.2990000000000004</v>
      </c>
      <c r="C1478" s="9">
        <v>5.0020000000000007</v>
      </c>
      <c r="D1478" s="9">
        <v>8.2200000000000006</v>
      </c>
      <c r="E1478" s="9">
        <v>22.809000000000001</v>
      </c>
    </row>
    <row r="1479" spans="1:5">
      <c r="A1479" s="3">
        <v>41141</v>
      </c>
      <c r="B1479" s="9">
        <v>4.2859999999999996</v>
      </c>
      <c r="C1479" s="9">
        <v>4.8460000000000001</v>
      </c>
      <c r="D1479" s="9">
        <v>8.0710000000000015</v>
      </c>
      <c r="E1479" s="9">
        <v>22.710999999999999</v>
      </c>
    </row>
    <row r="1480" spans="1:5">
      <c r="A1480" s="3">
        <v>41142</v>
      </c>
      <c r="B1480" s="9">
        <v>4.1040000000000001</v>
      </c>
      <c r="C1480" s="9">
        <v>4.6880000000000006</v>
      </c>
      <c r="D1480" s="9">
        <v>7.6820000000000004</v>
      </c>
      <c r="E1480" s="9">
        <v>22.535</v>
      </c>
    </row>
    <row r="1481" spans="1:5">
      <c r="A1481" s="3">
        <v>41143</v>
      </c>
      <c r="B1481" s="9">
        <v>4.1880000000000006</v>
      </c>
      <c r="C1481" s="9">
        <v>4.8290000000000006</v>
      </c>
      <c r="D1481" s="9">
        <v>7.8230000000000004</v>
      </c>
      <c r="E1481" s="9">
        <v>22.521000000000001</v>
      </c>
    </row>
    <row r="1482" spans="1:5">
      <c r="A1482" s="3">
        <v>41144</v>
      </c>
      <c r="B1482" s="9">
        <v>4.3320000000000007</v>
      </c>
      <c r="C1482" s="9">
        <v>5.0449999999999999</v>
      </c>
      <c r="D1482" s="9">
        <v>8.0060000000000002</v>
      </c>
      <c r="E1482" s="9">
        <v>22.488</v>
      </c>
    </row>
    <row r="1483" spans="1:5">
      <c r="A1483" s="3">
        <v>41145</v>
      </c>
      <c r="B1483" s="9">
        <v>4.3860000000000001</v>
      </c>
      <c r="C1483" s="9">
        <v>5.13</v>
      </c>
      <c r="D1483" s="9">
        <v>8.097999999999999</v>
      </c>
      <c r="E1483" s="9">
        <v>22.765000000000001</v>
      </c>
    </row>
    <row r="1484" spans="1:5">
      <c r="A1484" s="3">
        <v>41148</v>
      </c>
      <c r="B1484" s="9">
        <v>4.3540000000000001</v>
      </c>
      <c r="C1484" s="9">
        <v>5.0469999999999997</v>
      </c>
      <c r="D1484" s="9">
        <v>8.14</v>
      </c>
      <c r="E1484" s="9">
        <v>22.771000000000001</v>
      </c>
    </row>
    <row r="1485" spans="1:5">
      <c r="A1485" s="3">
        <v>41149</v>
      </c>
      <c r="B1485" s="9">
        <v>4.4720000000000004</v>
      </c>
      <c r="C1485" s="9">
        <v>5.1440000000000001</v>
      </c>
      <c r="D1485" s="9">
        <v>8.2420000000000009</v>
      </c>
      <c r="E1485" s="9">
        <v>22.587</v>
      </c>
    </row>
    <row r="1486" spans="1:5">
      <c r="A1486" s="3">
        <v>41150</v>
      </c>
      <c r="B1486" s="9">
        <v>4.3899999999999997</v>
      </c>
      <c r="C1486" s="9">
        <v>5.0919999999999996</v>
      </c>
      <c r="D1486" s="9">
        <v>8.0980000000000008</v>
      </c>
      <c r="E1486" s="9">
        <v>22.492999999999999</v>
      </c>
    </row>
    <row r="1487" spans="1:5">
      <c r="A1487" s="3">
        <v>41151</v>
      </c>
      <c r="B1487" s="9">
        <v>4.4589999999999996</v>
      </c>
      <c r="C1487" s="9">
        <v>5.2810000000000006</v>
      </c>
      <c r="D1487" s="9">
        <v>8.141</v>
      </c>
      <c r="E1487" s="9">
        <v>22.55</v>
      </c>
    </row>
    <row r="1488" spans="1:5">
      <c r="A1488" s="3">
        <v>41152</v>
      </c>
      <c r="B1488" s="9">
        <v>4.5180000000000007</v>
      </c>
      <c r="C1488" s="9">
        <v>5.4030000000000005</v>
      </c>
      <c r="D1488" s="9">
        <v>8.0280000000000005</v>
      </c>
      <c r="E1488" s="9">
        <v>21.945999999999998</v>
      </c>
    </row>
    <row r="1489" spans="1:5">
      <c r="A1489" s="3">
        <v>41155</v>
      </c>
      <c r="B1489" s="9">
        <v>4.4240000000000004</v>
      </c>
      <c r="C1489" s="9">
        <v>5.5339999999999998</v>
      </c>
      <c r="D1489" s="9">
        <v>7.9489999999999998</v>
      </c>
      <c r="E1489" s="9">
        <v>21.613</v>
      </c>
    </row>
    <row r="1490" spans="1:5">
      <c r="A1490" s="3">
        <v>41156</v>
      </c>
      <c r="B1490" s="9">
        <v>4.2889999999999997</v>
      </c>
      <c r="C1490" s="9">
        <v>5.2349999999999994</v>
      </c>
      <c r="D1490" s="9">
        <v>7.5519999999999996</v>
      </c>
      <c r="E1490" s="9">
        <v>20.265000000000001</v>
      </c>
    </row>
    <row r="1491" spans="1:5">
      <c r="A1491" s="3">
        <v>41157</v>
      </c>
      <c r="B1491" s="9">
        <v>4.1040000000000001</v>
      </c>
      <c r="C1491" s="9">
        <v>5.056</v>
      </c>
      <c r="D1491" s="9">
        <v>7.7280000000000006</v>
      </c>
      <c r="E1491" s="9">
        <v>20.441000000000003</v>
      </c>
    </row>
    <row r="1492" spans="1:5">
      <c r="A1492" s="3">
        <v>41158</v>
      </c>
      <c r="B1492" s="9">
        <v>3.7569999999999997</v>
      </c>
      <c r="C1492" s="9">
        <v>4.5409999999999995</v>
      </c>
      <c r="D1492" s="9">
        <v>7.125</v>
      </c>
      <c r="E1492" s="9">
        <v>20.204000000000001</v>
      </c>
    </row>
    <row r="1493" spans="1:5">
      <c r="A1493" s="3">
        <v>41159</v>
      </c>
      <c r="B1493" s="9">
        <v>3.5590000000000002</v>
      </c>
      <c r="C1493" s="9">
        <v>4.234</v>
      </c>
      <c r="D1493" s="9">
        <v>6.5880000000000001</v>
      </c>
      <c r="E1493" s="9">
        <v>20.137999999999998</v>
      </c>
    </row>
    <row r="1494" spans="1:5">
      <c r="A1494" s="3">
        <v>41162</v>
      </c>
      <c r="B1494" s="9">
        <v>3.633</v>
      </c>
      <c r="C1494" s="9">
        <v>4.1769999999999996</v>
      </c>
      <c r="D1494" s="9">
        <v>6.7850000000000001</v>
      </c>
      <c r="E1494" s="9">
        <v>20.32</v>
      </c>
    </row>
    <row r="1495" spans="1:5">
      <c r="A1495" s="3">
        <v>41163</v>
      </c>
      <c r="B1495" s="9">
        <v>3.5380000000000003</v>
      </c>
      <c r="C1495" s="9">
        <v>4.1589999999999998</v>
      </c>
      <c r="D1495" s="9">
        <v>6.75</v>
      </c>
      <c r="E1495" s="9">
        <v>20.048999999999999</v>
      </c>
    </row>
    <row r="1496" spans="1:5">
      <c r="A1496" s="3">
        <v>41164</v>
      </c>
      <c r="B1496" s="9">
        <v>3.3860000000000001</v>
      </c>
      <c r="C1496" s="9">
        <v>3.9720000000000004</v>
      </c>
      <c r="D1496" s="9">
        <v>6.431</v>
      </c>
      <c r="E1496" s="9">
        <v>19.027000000000001</v>
      </c>
    </row>
    <row r="1497" spans="1:5">
      <c r="A1497" s="3">
        <v>41165</v>
      </c>
      <c r="B1497" s="9">
        <v>3.4469999999999996</v>
      </c>
      <c r="C1497" s="9">
        <v>4.1180000000000003</v>
      </c>
      <c r="D1497" s="9">
        <v>6.51</v>
      </c>
      <c r="E1497" s="9">
        <v>19.389000000000003</v>
      </c>
    </row>
    <row r="1498" spans="1:5">
      <c r="A1498" s="3">
        <v>41166</v>
      </c>
      <c r="B1498" s="9">
        <v>3.3680000000000003</v>
      </c>
      <c r="C1498" s="9">
        <v>4.1100000000000003</v>
      </c>
      <c r="D1498" s="9">
        <v>6.3760000000000003</v>
      </c>
      <c r="E1498" s="9">
        <v>19.029999999999998</v>
      </c>
    </row>
    <row r="1499" spans="1:5">
      <c r="A1499" s="3">
        <v>41169</v>
      </c>
      <c r="B1499" s="9">
        <v>3.4740000000000002</v>
      </c>
      <c r="C1499" s="9">
        <v>4.3239999999999998</v>
      </c>
      <c r="D1499" s="9">
        <v>6.6380000000000008</v>
      </c>
      <c r="E1499" s="9">
        <v>19.164000000000001</v>
      </c>
    </row>
    <row r="1500" spans="1:5">
      <c r="A1500" s="3">
        <v>41170</v>
      </c>
      <c r="B1500" s="9">
        <v>3.4720000000000004</v>
      </c>
      <c r="C1500" s="9">
        <v>4.2969999999999997</v>
      </c>
      <c r="D1500" s="9">
        <v>7.0230000000000006</v>
      </c>
      <c r="E1500" s="9">
        <v>19.151</v>
      </c>
    </row>
    <row r="1501" spans="1:5">
      <c r="A1501" s="3">
        <v>41171</v>
      </c>
      <c r="B1501" s="9">
        <v>3.3849999999999998</v>
      </c>
      <c r="C1501" s="9">
        <v>4.133</v>
      </c>
      <c r="D1501" s="9">
        <v>6.9830000000000005</v>
      </c>
      <c r="E1501" s="9">
        <v>18.734999999999999</v>
      </c>
    </row>
    <row r="1502" spans="1:5">
      <c r="A1502" s="3">
        <v>41172</v>
      </c>
      <c r="B1502" s="9">
        <v>3.468</v>
      </c>
      <c r="C1502" s="9">
        <v>4.2539999999999996</v>
      </c>
      <c r="D1502" s="9">
        <v>6.9839999999999991</v>
      </c>
      <c r="E1502" s="9">
        <v>18.943000000000001</v>
      </c>
    </row>
    <row r="1503" spans="1:5">
      <c r="A1503" s="3">
        <v>41173</v>
      </c>
      <c r="B1503" s="9">
        <v>3.5100000000000007</v>
      </c>
      <c r="C1503" s="9">
        <v>4.181</v>
      </c>
      <c r="D1503" s="9">
        <v>6.9710000000000001</v>
      </c>
      <c r="E1503" s="9">
        <v>18.338999999999999</v>
      </c>
    </row>
    <row r="1504" spans="1:5">
      <c r="A1504" s="3">
        <v>41176</v>
      </c>
      <c r="B1504" s="9">
        <v>3.5500000000000003</v>
      </c>
      <c r="C1504" s="9">
        <v>4.1359999999999992</v>
      </c>
      <c r="D1504" s="9">
        <v>7.0440000000000005</v>
      </c>
      <c r="E1504" s="9">
        <v>17.869</v>
      </c>
    </row>
    <row r="1505" spans="1:5">
      <c r="A1505" s="3">
        <v>41177</v>
      </c>
      <c r="B1505" s="9">
        <v>3.6029999999999998</v>
      </c>
      <c r="C1505" s="9">
        <v>4.2089999999999996</v>
      </c>
      <c r="D1505" s="9">
        <v>7.1790000000000003</v>
      </c>
      <c r="E1505" s="9">
        <v>17.962</v>
      </c>
    </row>
    <row r="1506" spans="1:5">
      <c r="A1506" s="3">
        <v>41178</v>
      </c>
      <c r="B1506" s="9">
        <v>3.8159999999999998</v>
      </c>
      <c r="C1506" s="9">
        <v>4.5780000000000003</v>
      </c>
      <c r="D1506" s="9">
        <v>7.5509999999999993</v>
      </c>
      <c r="E1506" s="9">
        <v>18.131</v>
      </c>
    </row>
    <row r="1507" spans="1:5">
      <c r="A1507" s="3">
        <v>41179</v>
      </c>
      <c r="B1507" s="9">
        <v>3.7290000000000001</v>
      </c>
      <c r="C1507" s="9">
        <v>4.5090000000000003</v>
      </c>
      <c r="D1507" s="9">
        <v>7.492</v>
      </c>
      <c r="E1507" s="9">
        <v>18.547999999999998</v>
      </c>
    </row>
    <row r="1508" spans="1:5">
      <c r="A1508" s="3">
        <v>41180</v>
      </c>
      <c r="B1508" s="9">
        <v>3.7430000000000003</v>
      </c>
      <c r="C1508" s="9">
        <v>4.5389999999999997</v>
      </c>
      <c r="D1508" s="9">
        <v>7.7940000000000005</v>
      </c>
      <c r="E1508" s="9">
        <v>17.976999999999997</v>
      </c>
    </row>
    <row r="1509" spans="1:5">
      <c r="A1509" s="3">
        <v>41183</v>
      </c>
      <c r="B1509" s="9">
        <v>3.6619999999999999</v>
      </c>
      <c r="C1509" s="9">
        <v>4.4039999999999999</v>
      </c>
      <c r="D1509" s="9">
        <v>7.6459999999999999</v>
      </c>
      <c r="E1509" s="9">
        <v>17.725999999999999</v>
      </c>
    </row>
    <row r="1510" spans="1:5">
      <c r="A1510" s="3">
        <v>41184</v>
      </c>
      <c r="B1510" s="9">
        <v>3.6219999999999999</v>
      </c>
      <c r="C1510" s="9">
        <v>4.306</v>
      </c>
      <c r="D1510" s="9">
        <v>7.6359999999999992</v>
      </c>
      <c r="E1510" s="9">
        <v>17.565000000000001</v>
      </c>
    </row>
    <row r="1511" spans="1:5">
      <c r="A1511" s="3">
        <v>41185</v>
      </c>
      <c r="B1511" s="9">
        <v>3.6590000000000007</v>
      </c>
      <c r="C1511" s="9">
        <v>4.3540000000000001</v>
      </c>
      <c r="D1511" s="9">
        <v>7.3190000000000008</v>
      </c>
      <c r="E1511" s="9">
        <v>17.593</v>
      </c>
    </row>
    <row r="1512" spans="1:5">
      <c r="A1512" s="3">
        <v>41186</v>
      </c>
      <c r="B1512" s="9">
        <v>3.6740000000000004</v>
      </c>
      <c r="C1512" s="9">
        <v>4.43</v>
      </c>
      <c r="D1512" s="9">
        <v>7.3809999999999993</v>
      </c>
      <c r="E1512" s="9">
        <v>17.48</v>
      </c>
    </row>
    <row r="1513" spans="1:5">
      <c r="A1513" s="3">
        <v>41187</v>
      </c>
      <c r="B1513" s="9">
        <v>3.5220000000000002</v>
      </c>
      <c r="C1513" s="9">
        <v>4.1900000000000004</v>
      </c>
      <c r="D1513" s="9">
        <v>6.8380000000000001</v>
      </c>
      <c r="E1513" s="9">
        <v>16.695999999999998</v>
      </c>
    </row>
    <row r="1514" spans="1:5">
      <c r="A1514" s="3">
        <v>41190</v>
      </c>
      <c r="B1514" s="9">
        <v>3.5990000000000002</v>
      </c>
      <c r="C1514" s="9">
        <v>4.2629999999999999</v>
      </c>
      <c r="D1514" s="9">
        <v>6.7240000000000002</v>
      </c>
      <c r="E1514" s="9">
        <v>16.715999999999998</v>
      </c>
    </row>
    <row r="1515" spans="1:5">
      <c r="A1515" s="3">
        <v>41191</v>
      </c>
      <c r="B1515" s="9">
        <v>3.6119999999999997</v>
      </c>
      <c r="C1515" s="9">
        <v>4.3249999999999993</v>
      </c>
      <c r="D1515" s="9">
        <v>6.8249999999999993</v>
      </c>
      <c r="E1515" s="9">
        <v>16.636000000000003</v>
      </c>
    </row>
    <row r="1516" spans="1:5">
      <c r="A1516" s="3">
        <v>41192</v>
      </c>
      <c r="B1516" s="9">
        <v>3.5920000000000005</v>
      </c>
      <c r="C1516" s="9">
        <v>4.3020000000000005</v>
      </c>
      <c r="D1516" s="9">
        <v>6.7870000000000008</v>
      </c>
      <c r="E1516" s="9">
        <v>16.855999999999998</v>
      </c>
    </row>
    <row r="1517" spans="1:5">
      <c r="A1517" s="3">
        <v>41193</v>
      </c>
      <c r="B1517" s="9">
        <v>3.4989999999999997</v>
      </c>
      <c r="C1517" s="9">
        <v>4.298</v>
      </c>
      <c r="D1517" s="9">
        <v>6.6509999999999998</v>
      </c>
      <c r="E1517" s="9">
        <v>16.901000000000003</v>
      </c>
    </row>
    <row r="1518" spans="1:5">
      <c r="A1518" s="3">
        <v>41194</v>
      </c>
      <c r="B1518" s="9">
        <v>3.516</v>
      </c>
      <c r="C1518" s="9">
        <v>4.1790000000000003</v>
      </c>
      <c r="D1518" s="9">
        <v>6.5309999999999997</v>
      </c>
      <c r="E1518" s="9">
        <v>16.55</v>
      </c>
    </row>
    <row r="1519" spans="1:5">
      <c r="A1519" s="3">
        <v>41197</v>
      </c>
      <c r="B1519" s="9">
        <v>3.5190000000000001</v>
      </c>
      <c r="C1519" s="9">
        <v>4.3199999999999994</v>
      </c>
      <c r="D1519" s="9">
        <v>6.6609999999999996</v>
      </c>
      <c r="E1519" s="9">
        <v>16.052000000000003</v>
      </c>
    </row>
    <row r="1520" spans="1:5">
      <c r="A1520" s="3">
        <v>41198</v>
      </c>
      <c r="B1520" s="9">
        <v>3.3919999999999995</v>
      </c>
      <c r="C1520" s="9">
        <v>4.2439999999999998</v>
      </c>
      <c r="D1520" s="9">
        <v>6.4739999999999993</v>
      </c>
      <c r="E1520" s="9">
        <v>16.010000000000002</v>
      </c>
    </row>
    <row r="1521" spans="1:5">
      <c r="A1521" s="3">
        <v>41199</v>
      </c>
      <c r="B1521" s="9">
        <v>3.1339999999999995</v>
      </c>
      <c r="C1521" s="9">
        <v>3.8620000000000001</v>
      </c>
      <c r="D1521" s="9">
        <v>6.0620000000000003</v>
      </c>
      <c r="E1521" s="9">
        <v>15.869</v>
      </c>
    </row>
    <row r="1522" spans="1:5">
      <c r="A1522" s="3">
        <v>41200</v>
      </c>
      <c r="B1522" s="9">
        <v>3.1630000000000003</v>
      </c>
      <c r="C1522" s="9">
        <v>3.7839999999999998</v>
      </c>
      <c r="D1522" s="9">
        <v>6.1420000000000003</v>
      </c>
      <c r="E1522" s="9">
        <v>15.401999999999999</v>
      </c>
    </row>
    <row r="1523" spans="1:5">
      <c r="A1523" s="3">
        <v>41201</v>
      </c>
      <c r="B1523" s="9">
        <v>3.17</v>
      </c>
      <c r="C1523" s="9">
        <v>3.76</v>
      </c>
      <c r="D1523" s="9">
        <v>5.9580000000000002</v>
      </c>
      <c r="E1523" s="9">
        <v>14.931000000000001</v>
      </c>
    </row>
    <row r="1524" spans="1:5">
      <c r="A1524" s="3">
        <v>41204</v>
      </c>
      <c r="B1524" s="9">
        <v>3.1470000000000002</v>
      </c>
      <c r="C1524" s="9">
        <v>3.843</v>
      </c>
      <c r="D1524" s="9">
        <v>5.9290000000000003</v>
      </c>
      <c r="E1524" s="9">
        <v>14.866</v>
      </c>
    </row>
    <row r="1525" spans="1:5">
      <c r="A1525" s="3">
        <v>41205</v>
      </c>
      <c r="B1525" s="9">
        <v>3.2960000000000003</v>
      </c>
      <c r="C1525" s="9">
        <v>4.0860000000000003</v>
      </c>
      <c r="D1525" s="9">
        <v>6.2240000000000002</v>
      </c>
      <c r="E1525" s="9">
        <v>15.510999999999999</v>
      </c>
    </row>
    <row r="1526" spans="1:5">
      <c r="A1526" s="3">
        <v>41206</v>
      </c>
      <c r="B1526" s="9">
        <v>3.2650000000000006</v>
      </c>
      <c r="C1526" s="9">
        <v>4.0579999999999998</v>
      </c>
      <c r="D1526" s="9">
        <v>6.2490000000000006</v>
      </c>
      <c r="E1526" s="9">
        <v>15.465999999999999</v>
      </c>
    </row>
    <row r="1527" spans="1:5">
      <c r="A1527" s="3">
        <v>41207</v>
      </c>
      <c r="B1527" s="9">
        <v>3.2590000000000003</v>
      </c>
      <c r="C1527" s="9">
        <v>3.9850000000000003</v>
      </c>
      <c r="D1527" s="9">
        <v>6.2679999999999998</v>
      </c>
      <c r="E1527" s="9">
        <v>15.377999999999998</v>
      </c>
    </row>
    <row r="1528" spans="1:5">
      <c r="A1528" s="3">
        <v>41208</v>
      </c>
      <c r="B1528" s="9">
        <v>3.3610000000000007</v>
      </c>
      <c r="C1528" s="9">
        <v>4.0650000000000004</v>
      </c>
      <c r="D1528" s="9">
        <v>6.5530000000000008</v>
      </c>
      <c r="E1528" s="9">
        <v>15.572000000000001</v>
      </c>
    </row>
    <row r="1529" spans="1:5">
      <c r="A1529" s="3">
        <v>41211</v>
      </c>
      <c r="B1529" s="9">
        <v>3.5259999999999998</v>
      </c>
      <c r="C1529" s="9">
        <v>4.1900000000000004</v>
      </c>
      <c r="D1529" s="9">
        <v>6.6720000000000006</v>
      </c>
      <c r="E1529" s="9">
        <v>15.924999999999999</v>
      </c>
    </row>
    <row r="1530" spans="1:5">
      <c r="A1530" s="3">
        <v>41212</v>
      </c>
      <c r="B1530" s="9">
        <v>3.5089999999999999</v>
      </c>
      <c r="C1530" s="9">
        <v>4.1920000000000002</v>
      </c>
      <c r="D1530" s="9">
        <v>6.6679999999999993</v>
      </c>
      <c r="E1530" s="9">
        <v>16.128</v>
      </c>
    </row>
    <row r="1531" spans="1:5">
      <c r="A1531" s="3">
        <v>41213</v>
      </c>
      <c r="B1531" s="9">
        <v>3.488</v>
      </c>
      <c r="C1531" s="9">
        <v>4.1609999999999996</v>
      </c>
      <c r="D1531" s="9">
        <v>6.7519999999999989</v>
      </c>
      <c r="E1531" s="9">
        <v>16.161999999999999</v>
      </c>
    </row>
    <row r="1532" spans="1:5">
      <c r="A1532" s="3">
        <v>41214</v>
      </c>
      <c r="B1532" s="9">
        <v>3.4419999999999993</v>
      </c>
      <c r="C1532" s="9">
        <v>4.1129999999999995</v>
      </c>
      <c r="D1532" s="9">
        <v>6.7720000000000002</v>
      </c>
      <c r="E1532" s="9">
        <v>16.911000000000001</v>
      </c>
    </row>
    <row r="1533" spans="1:5">
      <c r="A1533" s="3">
        <v>41215</v>
      </c>
      <c r="B1533" s="9">
        <v>3.4899999999999998</v>
      </c>
      <c r="C1533" s="9">
        <v>4.2319999999999993</v>
      </c>
      <c r="D1533" s="9">
        <v>7.0820000000000007</v>
      </c>
      <c r="E1533" s="9">
        <v>16.763999999999999</v>
      </c>
    </row>
    <row r="1534" spans="1:5">
      <c r="A1534" s="3">
        <v>41218</v>
      </c>
      <c r="B1534" s="9">
        <v>3.5950000000000002</v>
      </c>
      <c r="C1534" s="9">
        <v>4.3559999999999999</v>
      </c>
      <c r="D1534" s="9">
        <v>7.2129999999999992</v>
      </c>
      <c r="E1534" s="9">
        <v>16.588999999999999</v>
      </c>
    </row>
    <row r="1535" spans="1:5">
      <c r="A1535" s="3">
        <v>41219</v>
      </c>
      <c r="B1535" s="9">
        <v>3.4729999999999999</v>
      </c>
      <c r="C1535" s="9">
        <v>4.2380000000000004</v>
      </c>
      <c r="D1535" s="9">
        <v>7.1460000000000008</v>
      </c>
      <c r="E1535" s="9">
        <v>15.579999999999998</v>
      </c>
    </row>
    <row r="1536" spans="1:5">
      <c r="A1536" s="3">
        <v>41220</v>
      </c>
      <c r="B1536" s="9">
        <v>3.5469999999999997</v>
      </c>
      <c r="C1536" s="9">
        <v>4.3369999999999997</v>
      </c>
      <c r="D1536" s="9">
        <v>7.1589999999999998</v>
      </c>
      <c r="E1536" s="9">
        <v>15.614999999999998</v>
      </c>
    </row>
    <row r="1537" spans="1:5">
      <c r="A1537" s="3">
        <v>41221</v>
      </c>
      <c r="B1537" s="9">
        <v>3.6360000000000001</v>
      </c>
      <c r="C1537" s="9">
        <v>4.4989999999999997</v>
      </c>
      <c r="D1537" s="9">
        <v>7.2890000000000006</v>
      </c>
      <c r="E1537" s="9">
        <v>16.29</v>
      </c>
    </row>
    <row r="1538" spans="1:5">
      <c r="A1538" s="3">
        <v>41222</v>
      </c>
      <c r="B1538" s="9">
        <v>3.6459999999999999</v>
      </c>
      <c r="C1538" s="9">
        <v>4.5060000000000002</v>
      </c>
      <c r="D1538" s="9">
        <v>7.4340000000000002</v>
      </c>
      <c r="E1538" s="9">
        <v>16.785</v>
      </c>
    </row>
    <row r="1539" spans="1:5">
      <c r="A1539" s="3">
        <v>41225</v>
      </c>
      <c r="B1539" s="9">
        <v>3.6660000000000004</v>
      </c>
      <c r="C1539" s="9">
        <v>4.5460000000000003</v>
      </c>
      <c r="D1539" s="9">
        <v>7.4449999999999994</v>
      </c>
      <c r="E1539" s="9">
        <v>16.736000000000001</v>
      </c>
    </row>
    <row r="1540" spans="1:5">
      <c r="A1540" s="3">
        <v>41226</v>
      </c>
      <c r="B1540" s="9">
        <v>3.6689999999999996</v>
      </c>
      <c r="C1540" s="9">
        <v>4.609</v>
      </c>
      <c r="D1540" s="9">
        <v>7.5299999999999994</v>
      </c>
      <c r="E1540" s="9">
        <v>16.41</v>
      </c>
    </row>
    <row r="1541" spans="1:5">
      <c r="A1541" s="3">
        <v>41227</v>
      </c>
      <c r="B1541" s="9">
        <v>3.6139999999999999</v>
      </c>
      <c r="C1541" s="9">
        <v>4.5720000000000001</v>
      </c>
      <c r="D1541" s="9">
        <v>7.4780000000000006</v>
      </c>
      <c r="E1541" s="9">
        <v>16.315000000000001</v>
      </c>
    </row>
    <row r="1542" spans="1:5">
      <c r="A1542" s="3">
        <v>41228</v>
      </c>
      <c r="B1542" s="9">
        <v>3.55</v>
      </c>
      <c r="C1542" s="9">
        <v>4.5510000000000002</v>
      </c>
      <c r="D1542" s="9">
        <v>7.5550000000000006</v>
      </c>
      <c r="E1542" s="9">
        <v>16.327999999999999</v>
      </c>
    </row>
    <row r="1543" spans="1:5">
      <c r="A1543" s="3">
        <v>41229</v>
      </c>
      <c r="B1543" s="9">
        <v>3.5460000000000003</v>
      </c>
      <c r="C1543" s="9">
        <v>4.5510000000000002</v>
      </c>
      <c r="D1543" s="9">
        <v>7.4859999999999998</v>
      </c>
      <c r="E1543" s="9">
        <v>16.131</v>
      </c>
    </row>
    <row r="1544" spans="1:5">
      <c r="A1544" s="3">
        <v>41232</v>
      </c>
      <c r="B1544" s="9">
        <v>3.5270000000000001</v>
      </c>
      <c r="C1544" s="9">
        <v>4.5419999999999998</v>
      </c>
      <c r="D1544" s="9">
        <v>7.0869999999999997</v>
      </c>
      <c r="E1544" s="9">
        <v>15.933000000000002</v>
      </c>
    </row>
    <row r="1545" spans="1:5">
      <c r="A1545" s="3">
        <v>41233</v>
      </c>
      <c r="B1545" s="9">
        <v>3.4750000000000001</v>
      </c>
      <c r="C1545" s="9">
        <v>4.4670000000000005</v>
      </c>
      <c r="D1545" s="9">
        <v>6.8209999999999997</v>
      </c>
      <c r="E1545" s="9">
        <v>15.686999999999999</v>
      </c>
    </row>
    <row r="1546" spans="1:5">
      <c r="A1546" s="3">
        <v>41234</v>
      </c>
      <c r="B1546" s="9">
        <v>3.4059999999999997</v>
      </c>
      <c r="C1546" s="9">
        <v>4.2880000000000003</v>
      </c>
      <c r="D1546" s="9">
        <v>6.5010000000000003</v>
      </c>
      <c r="E1546" s="9">
        <v>15.332000000000001</v>
      </c>
    </row>
    <row r="1547" spans="1:5">
      <c r="A1547" s="3">
        <v>41235</v>
      </c>
      <c r="B1547" s="9">
        <v>3.3590000000000004</v>
      </c>
      <c r="C1547" s="9">
        <v>4.2240000000000002</v>
      </c>
      <c r="D1547" s="9">
        <v>6.4440000000000008</v>
      </c>
      <c r="E1547" s="9">
        <v>14.877999999999998</v>
      </c>
    </row>
    <row r="1548" spans="1:5">
      <c r="A1548" s="3">
        <v>41236</v>
      </c>
      <c r="B1548" s="9">
        <v>3.2929999999999997</v>
      </c>
      <c r="C1548" s="9">
        <v>4.1739999999999995</v>
      </c>
      <c r="D1548" s="9">
        <v>6.4489999999999998</v>
      </c>
      <c r="E1548" s="9">
        <v>15.050999999999998</v>
      </c>
    </row>
    <row r="1549" spans="1:5">
      <c r="A1549" s="3">
        <v>41239</v>
      </c>
      <c r="B1549" s="9">
        <v>3.3450000000000002</v>
      </c>
      <c r="C1549" s="9">
        <v>4.2159999999999993</v>
      </c>
      <c r="D1549" s="9">
        <v>6.6429999999999989</v>
      </c>
      <c r="E1549" s="9">
        <v>15.123000000000001</v>
      </c>
    </row>
    <row r="1550" spans="1:5">
      <c r="A1550" s="3">
        <v>41240</v>
      </c>
      <c r="B1550" s="9">
        <v>3.323</v>
      </c>
      <c r="C1550" s="9">
        <v>4.125</v>
      </c>
      <c r="D1550" s="9">
        <v>6.391</v>
      </c>
      <c r="E1550" s="9">
        <v>14.773</v>
      </c>
    </row>
    <row r="1551" spans="1:5">
      <c r="A1551" s="3">
        <v>41241</v>
      </c>
      <c r="B1551" s="9">
        <v>3.2239999999999993</v>
      </c>
      <c r="C1551" s="9">
        <v>3.9649999999999999</v>
      </c>
      <c r="D1551" s="9">
        <v>6.399</v>
      </c>
      <c r="E1551" s="9">
        <v>15.087999999999999</v>
      </c>
    </row>
    <row r="1552" spans="1:5">
      <c r="A1552" s="3">
        <v>41242</v>
      </c>
      <c r="B1552" s="9">
        <v>3.1930000000000001</v>
      </c>
      <c r="C1552" s="9">
        <v>4.0120000000000005</v>
      </c>
      <c r="D1552" s="9">
        <v>6.3079999999999998</v>
      </c>
      <c r="E1552" s="9">
        <v>14.961</v>
      </c>
    </row>
    <row r="1553" spans="1:5">
      <c r="A1553" s="3">
        <v>41243</v>
      </c>
      <c r="B1553" s="9">
        <v>3.1239999999999997</v>
      </c>
      <c r="C1553" s="9">
        <v>3.9879999999999995</v>
      </c>
      <c r="D1553" s="9">
        <v>6.3659999999999997</v>
      </c>
      <c r="E1553" s="9">
        <v>14.794</v>
      </c>
    </row>
    <row r="1554" spans="1:5">
      <c r="A1554" s="3">
        <v>41246</v>
      </c>
      <c r="B1554" s="9">
        <v>3.024</v>
      </c>
      <c r="C1554" s="9">
        <v>3.8020000000000005</v>
      </c>
      <c r="D1554" s="9">
        <v>6.141</v>
      </c>
      <c r="E1554" s="9">
        <v>13.242000000000001</v>
      </c>
    </row>
    <row r="1555" spans="1:5">
      <c r="A1555" s="3">
        <v>41247</v>
      </c>
      <c r="B1555" s="9">
        <v>3.0190000000000001</v>
      </c>
      <c r="C1555" s="9">
        <v>3.8529999999999998</v>
      </c>
      <c r="D1555" s="9">
        <v>6.2</v>
      </c>
      <c r="E1555" s="9">
        <v>13.513999999999999</v>
      </c>
    </row>
    <row r="1556" spans="1:5">
      <c r="A1556" s="3">
        <v>41248</v>
      </c>
      <c r="B1556" s="9">
        <v>3.1110000000000002</v>
      </c>
      <c r="C1556" s="9">
        <v>4.0820000000000007</v>
      </c>
      <c r="D1556" s="9">
        <v>6.2110000000000003</v>
      </c>
      <c r="E1556" s="9">
        <v>13.851000000000001</v>
      </c>
    </row>
    <row r="1557" spans="1:5">
      <c r="A1557" s="3">
        <v>41249</v>
      </c>
      <c r="B1557" s="9">
        <v>3.2959999999999994</v>
      </c>
      <c r="C1557" s="9">
        <v>4.1629999999999994</v>
      </c>
      <c r="D1557" s="9">
        <v>6.282</v>
      </c>
      <c r="E1557" s="9">
        <v>13.814</v>
      </c>
    </row>
    <row r="1558" spans="1:5">
      <c r="A1558" s="3">
        <v>41250</v>
      </c>
      <c r="B1558" s="9">
        <v>3.25</v>
      </c>
      <c r="C1558" s="9">
        <v>4.2160000000000002</v>
      </c>
      <c r="D1558" s="9">
        <v>6.306</v>
      </c>
      <c r="E1558" s="9">
        <v>13.67</v>
      </c>
    </row>
    <row r="1559" spans="1:5">
      <c r="A1559" s="3">
        <v>41253</v>
      </c>
      <c r="B1559" s="9">
        <v>3.5220000000000002</v>
      </c>
      <c r="C1559" s="9">
        <v>4.2709999999999999</v>
      </c>
      <c r="D1559" s="9">
        <v>6.3220000000000001</v>
      </c>
      <c r="E1559" s="9">
        <v>12.917</v>
      </c>
    </row>
    <row r="1560" spans="1:5">
      <c r="A1560" s="3">
        <v>41254</v>
      </c>
      <c r="B1560" s="9">
        <v>3.3900000000000006</v>
      </c>
      <c r="C1560" s="9">
        <v>4.1430000000000007</v>
      </c>
      <c r="D1560" s="9">
        <v>6.2560000000000002</v>
      </c>
      <c r="E1560" s="9">
        <v>12.084</v>
      </c>
    </row>
    <row r="1561" spans="1:5">
      <c r="A1561" s="3">
        <v>41255</v>
      </c>
      <c r="B1561" s="9">
        <v>3.3050000000000002</v>
      </c>
      <c r="C1561" s="9">
        <v>4.048</v>
      </c>
      <c r="D1561" s="9">
        <v>6.0470000000000006</v>
      </c>
      <c r="E1561" s="9">
        <v>12.231999999999999</v>
      </c>
    </row>
    <row r="1562" spans="1:5">
      <c r="A1562" s="3">
        <v>41256</v>
      </c>
      <c r="B1562" s="9">
        <v>3.2909999999999999</v>
      </c>
      <c r="C1562" s="9">
        <v>4.0600000000000005</v>
      </c>
      <c r="D1562" s="9">
        <v>5.911999999999999</v>
      </c>
      <c r="E1562" s="9">
        <v>11.595000000000001</v>
      </c>
    </row>
    <row r="1563" spans="1:5">
      <c r="A1563" s="3">
        <v>41257</v>
      </c>
      <c r="B1563" s="9">
        <v>3.2410000000000005</v>
      </c>
      <c r="C1563" s="9">
        <v>4.0330000000000004</v>
      </c>
      <c r="D1563" s="9">
        <v>5.8109999999999999</v>
      </c>
      <c r="E1563" s="9">
        <v>11.592000000000001</v>
      </c>
    </row>
    <row r="1564" spans="1:5">
      <c r="A1564" s="3">
        <v>41260</v>
      </c>
      <c r="B1564" s="9">
        <v>3.194</v>
      </c>
      <c r="C1564" s="9">
        <v>4.0709999999999997</v>
      </c>
      <c r="D1564" s="9">
        <v>5.8049999999999997</v>
      </c>
      <c r="E1564" s="9">
        <v>11.581</v>
      </c>
    </row>
    <row r="1565" spans="1:5">
      <c r="A1565" s="3">
        <v>41261</v>
      </c>
      <c r="B1565" s="9">
        <v>3.0310000000000001</v>
      </c>
      <c r="C1565" s="9">
        <v>3.8989999999999996</v>
      </c>
      <c r="D1565" s="9">
        <v>5.7210000000000001</v>
      </c>
      <c r="E1565" s="9">
        <v>11.35</v>
      </c>
    </row>
    <row r="1566" spans="1:5">
      <c r="A1566" s="3">
        <v>41262</v>
      </c>
      <c r="B1566" s="9">
        <v>2.9649999999999999</v>
      </c>
      <c r="C1566" s="9">
        <v>3.843</v>
      </c>
      <c r="D1566" s="9">
        <v>5.6360000000000001</v>
      </c>
      <c r="E1566" s="9">
        <v>9.9319999999999986</v>
      </c>
    </row>
    <row r="1567" spans="1:5">
      <c r="A1567" s="3">
        <v>41263</v>
      </c>
      <c r="B1567" s="9">
        <v>2.9989999999999997</v>
      </c>
      <c r="C1567" s="9">
        <v>3.8129999999999997</v>
      </c>
      <c r="D1567" s="9">
        <v>5.6280000000000001</v>
      </c>
      <c r="E1567" s="9">
        <v>10.199999999999999</v>
      </c>
    </row>
    <row r="1568" spans="1:5">
      <c r="A1568" s="3">
        <v>41264</v>
      </c>
      <c r="B1568" s="9">
        <v>3.0920000000000005</v>
      </c>
      <c r="C1568" s="9">
        <v>3.8879999999999999</v>
      </c>
      <c r="D1568" s="9">
        <v>5.6560000000000006</v>
      </c>
      <c r="E1568" s="9">
        <v>10.432</v>
      </c>
    </row>
    <row r="1569" spans="1:5">
      <c r="A1569" s="3">
        <v>41267</v>
      </c>
      <c r="B1569" s="9">
        <v>3.1160000000000005</v>
      </c>
      <c r="C1569" s="9">
        <v>3.9340000000000002</v>
      </c>
      <c r="D1569" s="9">
        <v>5.6750000000000007</v>
      </c>
      <c r="E1569" s="9">
        <v>10.645</v>
      </c>
    </row>
    <row r="1570" spans="1:5">
      <c r="A1570" s="3">
        <v>41268</v>
      </c>
      <c r="B1570" s="9">
        <v>3.1160000000000005</v>
      </c>
      <c r="C1570" s="9">
        <v>3.9270000000000005</v>
      </c>
      <c r="D1570" s="9">
        <v>5.6740000000000004</v>
      </c>
      <c r="E1570" s="9">
        <v>10.667</v>
      </c>
    </row>
    <row r="1571" spans="1:5">
      <c r="A1571" s="3">
        <v>41269</v>
      </c>
      <c r="B1571" s="9">
        <v>3.1190000000000007</v>
      </c>
      <c r="C1571" s="9">
        <v>3.8900000000000006</v>
      </c>
      <c r="D1571" s="9">
        <v>5.6779999999999999</v>
      </c>
      <c r="E1571" s="9">
        <v>10.636000000000001</v>
      </c>
    </row>
    <row r="1572" spans="1:5">
      <c r="A1572" s="3">
        <v>41270</v>
      </c>
      <c r="B1572" s="9">
        <v>3.2050000000000001</v>
      </c>
      <c r="C1572" s="9">
        <v>3.9569999999999999</v>
      </c>
      <c r="D1572" s="9">
        <v>5.7089999999999996</v>
      </c>
      <c r="E1572" s="9">
        <v>10.589</v>
      </c>
    </row>
    <row r="1573" spans="1:5">
      <c r="A1573" s="3">
        <v>41271</v>
      </c>
      <c r="B1573" s="9">
        <v>3.202</v>
      </c>
      <c r="C1573" s="9">
        <v>3.9950000000000001</v>
      </c>
      <c r="D1573" s="9">
        <v>5.742</v>
      </c>
      <c r="E1573" s="9">
        <v>10.614000000000001</v>
      </c>
    </row>
    <row r="1574" spans="1:5">
      <c r="A1574" s="3">
        <v>41274</v>
      </c>
      <c r="B1574" s="9">
        <v>3.2250000000000005</v>
      </c>
      <c r="C1574" s="9">
        <v>4.0070000000000006</v>
      </c>
      <c r="D1574" s="9">
        <v>5.6950000000000003</v>
      </c>
      <c r="E1574" s="9">
        <v>10.538</v>
      </c>
    </row>
    <row r="1575" spans="1:5">
      <c r="A1575" s="3">
        <v>41275</v>
      </c>
      <c r="B1575" s="9">
        <v>3.2250000000000005</v>
      </c>
      <c r="C1575" s="9">
        <v>4.0070000000000006</v>
      </c>
      <c r="D1575" s="9">
        <v>5.673</v>
      </c>
      <c r="E1575" s="9">
        <v>10.538</v>
      </c>
    </row>
    <row r="1576" spans="1:5">
      <c r="A1576" s="3">
        <v>41276</v>
      </c>
      <c r="B1576" s="9">
        <v>2.835</v>
      </c>
      <c r="C1576" s="9">
        <v>3.5979999999999999</v>
      </c>
      <c r="D1576" s="9">
        <v>5.1980000000000004</v>
      </c>
      <c r="E1576" s="9">
        <v>10.170999999999999</v>
      </c>
    </row>
    <row r="1577" spans="1:5">
      <c r="A1577" s="3">
        <v>41277</v>
      </c>
      <c r="B1577" s="9">
        <v>2.7770000000000001</v>
      </c>
      <c r="C1577" s="9">
        <v>3.5579999999999998</v>
      </c>
      <c r="D1577" s="9">
        <v>4.9770000000000003</v>
      </c>
      <c r="E1577" s="9">
        <v>9.8919999999999995</v>
      </c>
    </row>
    <row r="1578" spans="1:5">
      <c r="A1578" s="3">
        <v>41278</v>
      </c>
      <c r="B1578" s="9">
        <v>2.7159999999999997</v>
      </c>
      <c r="C1578" s="9">
        <v>3.5169999999999999</v>
      </c>
      <c r="D1578" s="9">
        <v>4.8290000000000006</v>
      </c>
      <c r="E1578" s="9">
        <v>9.6869999999999994</v>
      </c>
    </row>
    <row r="1579" spans="1:5">
      <c r="A1579" s="3">
        <v>41281</v>
      </c>
      <c r="B1579" s="9">
        <v>2.83</v>
      </c>
      <c r="C1579" s="9">
        <v>3.5819999999999999</v>
      </c>
      <c r="D1579" s="9">
        <v>4.8650000000000002</v>
      </c>
      <c r="E1579" s="9">
        <v>9.7089999999999996</v>
      </c>
    </row>
    <row r="1580" spans="1:5">
      <c r="A1580" s="3">
        <v>41282</v>
      </c>
      <c r="B1580" s="9">
        <v>2.7989999999999995</v>
      </c>
      <c r="C1580" s="9">
        <v>3.5839999999999996</v>
      </c>
      <c r="D1580" s="9">
        <v>4.9429999999999996</v>
      </c>
      <c r="E1580" s="9">
        <v>9.7839999999999989</v>
      </c>
    </row>
    <row r="1581" spans="1:5">
      <c r="A1581" s="3">
        <v>41283</v>
      </c>
      <c r="B1581" s="9">
        <v>2.7930000000000001</v>
      </c>
      <c r="C1581" s="9">
        <v>3.6459999999999999</v>
      </c>
      <c r="D1581" s="9">
        <v>5.0529999999999999</v>
      </c>
      <c r="E1581" s="9">
        <v>10.179</v>
      </c>
    </row>
    <row r="1582" spans="1:5">
      <c r="A1582" s="3">
        <v>41284</v>
      </c>
      <c r="B1582" s="9">
        <v>2.6029999999999998</v>
      </c>
      <c r="C1582" s="9">
        <v>3.3559999999999999</v>
      </c>
      <c r="D1582" s="9">
        <v>4.7709999999999999</v>
      </c>
      <c r="E1582" s="9">
        <v>10.144</v>
      </c>
    </row>
    <row r="1583" spans="1:5">
      <c r="A1583" s="3">
        <v>41285</v>
      </c>
      <c r="B1583" s="9">
        <v>2.5429999999999997</v>
      </c>
      <c r="C1583" s="9">
        <v>3.2870000000000004</v>
      </c>
      <c r="D1583" s="9">
        <v>4.6349999999999998</v>
      </c>
      <c r="E1583" s="9">
        <v>10.162000000000001</v>
      </c>
    </row>
    <row r="1584" spans="1:5">
      <c r="A1584" s="3">
        <v>41288</v>
      </c>
      <c r="B1584" s="9">
        <v>2.645</v>
      </c>
      <c r="C1584" s="9">
        <v>3.5130000000000003</v>
      </c>
      <c r="D1584" s="9">
        <v>4.8100000000000005</v>
      </c>
      <c r="E1584" s="9">
        <v>10.15</v>
      </c>
    </row>
    <row r="1585" spans="1:5">
      <c r="A1585" s="3">
        <v>41289</v>
      </c>
      <c r="B1585" s="9">
        <v>2.7160000000000002</v>
      </c>
      <c r="C1585" s="9">
        <v>3.5129999999999999</v>
      </c>
      <c r="D1585" s="9">
        <v>4.8529999999999998</v>
      </c>
      <c r="E1585" s="9">
        <v>10.215</v>
      </c>
    </row>
    <row r="1586" spans="1:5">
      <c r="A1586" s="3">
        <v>41290</v>
      </c>
      <c r="B1586" s="9">
        <v>2.6819999999999999</v>
      </c>
      <c r="C1586" s="9">
        <v>3.5379999999999998</v>
      </c>
      <c r="D1586" s="9">
        <v>4.9640000000000004</v>
      </c>
      <c r="E1586" s="9">
        <v>10.165000000000001</v>
      </c>
    </row>
    <row r="1587" spans="1:5">
      <c r="A1587" s="3">
        <v>41291</v>
      </c>
      <c r="B1587" s="9">
        <v>2.64</v>
      </c>
      <c r="C1587" s="9">
        <v>3.5470000000000002</v>
      </c>
      <c r="D1587" s="9">
        <v>4.7889999999999997</v>
      </c>
      <c r="E1587" s="9">
        <v>9.7999999999999989</v>
      </c>
    </row>
    <row r="1588" spans="1:5">
      <c r="A1588" s="3">
        <v>41292</v>
      </c>
      <c r="B1588" s="9">
        <v>2.6029999999999998</v>
      </c>
      <c r="C1588" s="9">
        <v>3.5070000000000006</v>
      </c>
      <c r="D1588" s="9">
        <v>4.6390000000000002</v>
      </c>
      <c r="E1588" s="9">
        <v>9.4640000000000004</v>
      </c>
    </row>
    <row r="1589" spans="1:5">
      <c r="A1589" s="3">
        <v>41295</v>
      </c>
      <c r="B1589" s="9">
        <v>2.63</v>
      </c>
      <c r="C1589" s="9">
        <v>3.5520000000000005</v>
      </c>
      <c r="D1589" s="9">
        <v>4.55</v>
      </c>
      <c r="E1589" s="9">
        <v>8.8539999999999992</v>
      </c>
    </row>
    <row r="1590" spans="1:5">
      <c r="A1590" s="3">
        <v>41296</v>
      </c>
      <c r="B1590" s="9">
        <v>2.6179999999999994</v>
      </c>
      <c r="C1590" s="9">
        <v>3.548</v>
      </c>
      <c r="D1590" s="9">
        <v>4.3229999999999995</v>
      </c>
      <c r="E1590" s="9">
        <v>8.8600000000000012</v>
      </c>
    </row>
    <row r="1591" spans="1:5">
      <c r="A1591" s="3">
        <v>41297</v>
      </c>
      <c r="B1591" s="9">
        <v>2.6479999999999997</v>
      </c>
      <c r="C1591" s="9">
        <v>3.5270000000000001</v>
      </c>
      <c r="D1591" s="9">
        <v>4.3280000000000003</v>
      </c>
      <c r="E1591" s="9">
        <v>9.0650000000000013</v>
      </c>
    </row>
    <row r="1592" spans="1:5">
      <c r="A1592" s="3">
        <v>41298</v>
      </c>
      <c r="B1592" s="9">
        <v>2.5900000000000003</v>
      </c>
      <c r="C1592" s="9">
        <v>3.4339999999999997</v>
      </c>
      <c r="D1592" s="9">
        <v>4.4390000000000001</v>
      </c>
      <c r="E1592" s="9">
        <v>8.9770000000000003</v>
      </c>
    </row>
    <row r="1593" spans="1:5">
      <c r="A1593" s="3">
        <v>41299</v>
      </c>
      <c r="B1593" s="9">
        <v>2.4900000000000002</v>
      </c>
      <c r="C1593" s="9">
        <v>3.5289999999999999</v>
      </c>
      <c r="D1593" s="9">
        <v>4.5170000000000003</v>
      </c>
      <c r="E1593" s="9">
        <v>8.7360000000000007</v>
      </c>
    </row>
    <row r="1594" spans="1:5">
      <c r="A1594" s="3">
        <v>41302</v>
      </c>
      <c r="B1594" s="9">
        <v>2.5049999999999999</v>
      </c>
      <c r="C1594" s="9">
        <v>3.532</v>
      </c>
      <c r="D1594" s="9">
        <v>4.5650000000000004</v>
      </c>
      <c r="E1594" s="9">
        <v>8.61</v>
      </c>
    </row>
    <row r="1595" spans="1:5">
      <c r="A1595" s="3">
        <v>41303</v>
      </c>
      <c r="B1595" s="9">
        <v>2.4679999999999995</v>
      </c>
      <c r="C1595" s="9">
        <v>3.4679999999999995</v>
      </c>
      <c r="D1595" s="9">
        <v>4.4269999999999996</v>
      </c>
      <c r="E1595" s="9">
        <v>8.4809999999999999</v>
      </c>
    </row>
    <row r="1596" spans="1:5">
      <c r="A1596" s="3">
        <v>41304</v>
      </c>
      <c r="B1596" s="9">
        <v>2.5739999999999998</v>
      </c>
      <c r="C1596" s="9">
        <v>3.4560000000000004</v>
      </c>
      <c r="D1596" s="9">
        <v>4.3650000000000002</v>
      </c>
      <c r="E1596" s="9">
        <v>8.7270000000000003</v>
      </c>
    </row>
    <row r="1597" spans="1:5">
      <c r="A1597" s="3">
        <v>41305</v>
      </c>
      <c r="B1597" s="9">
        <v>2.6319999999999997</v>
      </c>
      <c r="C1597" s="9">
        <v>3.5510000000000002</v>
      </c>
      <c r="D1597" s="9">
        <v>4.4859999999999998</v>
      </c>
      <c r="E1597" s="9">
        <v>9.1589999999999989</v>
      </c>
    </row>
    <row r="1598" spans="1:5">
      <c r="A1598" s="3">
        <v>41306</v>
      </c>
      <c r="B1598" s="9">
        <v>2.661</v>
      </c>
      <c r="C1598" s="9">
        <v>3.536</v>
      </c>
      <c r="D1598" s="9">
        <v>4.5410000000000004</v>
      </c>
      <c r="E1598" s="9">
        <v>9.1150000000000002</v>
      </c>
    </row>
    <row r="1599" spans="1:5">
      <c r="A1599" s="3">
        <v>41309</v>
      </c>
      <c r="B1599" s="9">
        <v>2.8540000000000001</v>
      </c>
      <c r="C1599" s="9">
        <v>3.8109999999999999</v>
      </c>
      <c r="D1599" s="9">
        <v>4.8780000000000001</v>
      </c>
      <c r="E1599" s="9">
        <v>9.3089999999999993</v>
      </c>
    </row>
    <row r="1600" spans="1:5">
      <c r="A1600" s="3">
        <v>41310</v>
      </c>
      <c r="B1600" s="9">
        <v>2.7919999999999998</v>
      </c>
      <c r="C1600" s="9">
        <v>3.6980000000000004</v>
      </c>
      <c r="D1600" s="9">
        <v>4.7629999999999999</v>
      </c>
      <c r="E1600" s="9">
        <v>9.2779999999999987</v>
      </c>
    </row>
    <row r="1601" spans="1:5">
      <c r="A1601" s="3">
        <v>41311</v>
      </c>
      <c r="B1601" s="9">
        <v>2.9260000000000002</v>
      </c>
      <c r="C1601" s="9">
        <v>3.7699999999999996</v>
      </c>
      <c r="D1601" s="9">
        <v>4.9210000000000003</v>
      </c>
      <c r="E1601" s="9">
        <v>9.2100000000000009</v>
      </c>
    </row>
    <row r="1602" spans="1:5">
      <c r="A1602" s="3">
        <v>41312</v>
      </c>
      <c r="B1602" s="9">
        <v>2.9690000000000003</v>
      </c>
      <c r="C1602" s="9">
        <v>3.7919999999999998</v>
      </c>
      <c r="D1602" s="9">
        <v>4.9930000000000003</v>
      </c>
      <c r="E1602" s="9">
        <v>9.245000000000001</v>
      </c>
    </row>
    <row r="1603" spans="1:5">
      <c r="A1603" s="3">
        <v>41313</v>
      </c>
      <c r="B1603" s="9">
        <v>2.9470000000000001</v>
      </c>
      <c r="C1603" s="9">
        <v>3.7549999999999999</v>
      </c>
      <c r="D1603" s="9">
        <v>4.9479999999999995</v>
      </c>
      <c r="E1603" s="9">
        <v>9.2810000000000006</v>
      </c>
    </row>
    <row r="1604" spans="1:5">
      <c r="A1604" s="3">
        <v>41316</v>
      </c>
      <c r="B1604" s="9">
        <v>3.0059999999999993</v>
      </c>
      <c r="C1604" s="9">
        <v>3.827</v>
      </c>
      <c r="D1604" s="9">
        <v>5.0429999999999993</v>
      </c>
      <c r="E1604" s="9">
        <v>9.4410000000000007</v>
      </c>
    </row>
    <row r="1605" spans="1:5">
      <c r="A1605" s="3">
        <v>41317</v>
      </c>
      <c r="B1605" s="9">
        <v>2.8659999999999997</v>
      </c>
      <c r="C1605" s="9">
        <v>3.6849999999999996</v>
      </c>
      <c r="D1605" s="9">
        <v>4.9160000000000004</v>
      </c>
      <c r="E1605" s="9">
        <v>9.6199999999999992</v>
      </c>
    </row>
    <row r="1606" spans="1:5">
      <c r="A1606" s="3">
        <v>41318</v>
      </c>
      <c r="B1606" s="9">
        <v>2.7140000000000004</v>
      </c>
      <c r="C1606" s="9">
        <v>3.548</v>
      </c>
      <c r="D1606" s="9">
        <v>4.6950000000000003</v>
      </c>
      <c r="E1606" s="9">
        <v>9.1389999999999993</v>
      </c>
    </row>
    <row r="1607" spans="1:5">
      <c r="A1607" s="3">
        <v>41319</v>
      </c>
      <c r="B1607" s="9">
        <v>2.7549999999999999</v>
      </c>
      <c r="C1607" s="9">
        <v>3.5350000000000001</v>
      </c>
      <c r="D1607" s="9">
        <v>4.5860000000000003</v>
      </c>
      <c r="E1607" s="9">
        <v>9.0910000000000011</v>
      </c>
    </row>
    <row r="1608" spans="1:5">
      <c r="A1608" s="3">
        <v>41320</v>
      </c>
      <c r="B1608" s="9">
        <v>2.7170000000000005</v>
      </c>
      <c r="C1608" s="9">
        <v>3.524</v>
      </c>
      <c r="D1608" s="9">
        <v>4.5680000000000005</v>
      </c>
      <c r="E1608" s="9">
        <v>9.218</v>
      </c>
    </row>
    <row r="1609" spans="1:5">
      <c r="A1609" s="3">
        <v>41323</v>
      </c>
      <c r="B1609" s="9">
        <v>2.774</v>
      </c>
      <c r="C1609" s="9">
        <v>3.6139999999999999</v>
      </c>
      <c r="D1609" s="9">
        <v>4.6550000000000002</v>
      </c>
      <c r="E1609" s="9">
        <v>9.3999999999999986</v>
      </c>
    </row>
    <row r="1610" spans="1:5">
      <c r="A1610" s="3">
        <v>41324</v>
      </c>
      <c r="B1610" s="9">
        <v>2.7779999999999996</v>
      </c>
      <c r="C1610" s="9">
        <v>3.5759999999999996</v>
      </c>
      <c r="D1610" s="9">
        <v>4.6360000000000001</v>
      </c>
      <c r="E1610" s="9">
        <v>9.5300000000000011</v>
      </c>
    </row>
    <row r="1611" spans="1:5">
      <c r="A1611" s="3">
        <v>41325</v>
      </c>
      <c r="B1611" s="9">
        <v>2.7589999999999995</v>
      </c>
      <c r="C1611" s="9">
        <v>3.5219999999999994</v>
      </c>
      <c r="D1611" s="9">
        <v>4.577</v>
      </c>
      <c r="E1611" s="9">
        <v>9.4290000000000003</v>
      </c>
    </row>
    <row r="1612" spans="1:5">
      <c r="A1612" s="3">
        <v>41326</v>
      </c>
      <c r="B1612" s="9">
        <v>2.911</v>
      </c>
      <c r="C1612" s="9">
        <v>3.6279999999999997</v>
      </c>
      <c r="D1612" s="9">
        <v>4.8149999999999995</v>
      </c>
      <c r="E1612" s="9">
        <v>9.5620000000000012</v>
      </c>
    </row>
    <row r="1613" spans="1:5">
      <c r="A1613" s="3">
        <v>41327</v>
      </c>
      <c r="B1613" s="9">
        <v>2.8819999999999997</v>
      </c>
      <c r="C1613" s="9">
        <v>3.59</v>
      </c>
      <c r="D1613" s="9">
        <v>4.7530000000000001</v>
      </c>
      <c r="E1613" s="9">
        <v>9.4459999999999997</v>
      </c>
    </row>
    <row r="1614" spans="1:5">
      <c r="A1614" s="3">
        <v>41330</v>
      </c>
      <c r="B1614" s="9">
        <v>2.8100000000000005</v>
      </c>
      <c r="C1614" s="9">
        <v>3.5090000000000003</v>
      </c>
      <c r="D1614" s="9">
        <v>4.617</v>
      </c>
      <c r="E1614" s="9">
        <v>9.2679999999999989</v>
      </c>
    </row>
    <row r="1615" spans="1:5">
      <c r="A1615" s="3">
        <v>41331</v>
      </c>
      <c r="B1615" s="9">
        <v>3.4339999999999997</v>
      </c>
      <c r="C1615" s="9">
        <v>3.8889999999999998</v>
      </c>
      <c r="D1615" s="9">
        <v>5.1400000000000006</v>
      </c>
      <c r="E1615" s="9">
        <v>9.5609999999999999</v>
      </c>
    </row>
    <row r="1616" spans="1:5">
      <c r="A1616" s="3">
        <v>41332</v>
      </c>
      <c r="B1616" s="9">
        <v>3.3569999999999998</v>
      </c>
      <c r="C1616" s="9">
        <v>3.802</v>
      </c>
      <c r="D1616" s="9">
        <v>5.0909999999999993</v>
      </c>
      <c r="E1616" s="9">
        <v>9.9339999999999993</v>
      </c>
    </row>
    <row r="1617" spans="1:5">
      <c r="A1617" s="3">
        <v>41333</v>
      </c>
      <c r="B1617" s="9">
        <v>3.2729999999999997</v>
      </c>
      <c r="C1617" s="9">
        <v>3.6680000000000001</v>
      </c>
      <c r="D1617" s="9">
        <v>4.9000000000000004</v>
      </c>
      <c r="E1617" s="9">
        <v>9.5040000000000013</v>
      </c>
    </row>
    <row r="1618" spans="1:5">
      <c r="A1618" s="3">
        <v>41334</v>
      </c>
      <c r="B1618" s="9">
        <v>3.3729999999999993</v>
      </c>
      <c r="C1618" s="9">
        <v>3.7</v>
      </c>
      <c r="D1618" s="9">
        <v>5.0049999999999999</v>
      </c>
      <c r="E1618" s="9">
        <v>9.5909999999999993</v>
      </c>
    </row>
    <row r="1619" spans="1:5">
      <c r="A1619" s="3">
        <v>41337</v>
      </c>
      <c r="B1619" s="9">
        <v>3.4550000000000001</v>
      </c>
      <c r="C1619" s="9">
        <v>3.6829999999999998</v>
      </c>
      <c r="D1619" s="9">
        <v>5.0060000000000002</v>
      </c>
      <c r="E1619" s="9">
        <v>9.6390000000000011</v>
      </c>
    </row>
    <row r="1620" spans="1:5">
      <c r="A1620" s="3">
        <v>41338</v>
      </c>
      <c r="B1620" s="9">
        <v>3.2779999999999996</v>
      </c>
      <c r="C1620" s="9">
        <v>3.6079999999999997</v>
      </c>
      <c r="D1620" s="9">
        <v>4.7389999999999999</v>
      </c>
      <c r="E1620" s="9">
        <v>9.5340000000000007</v>
      </c>
    </row>
    <row r="1621" spans="1:5">
      <c r="A1621" s="3">
        <v>41339</v>
      </c>
      <c r="B1621" s="9">
        <v>3.2069999999999999</v>
      </c>
      <c r="C1621" s="9">
        <v>3.5630000000000006</v>
      </c>
      <c r="D1621" s="9">
        <v>4.7560000000000002</v>
      </c>
      <c r="E1621" s="9">
        <v>9.4130000000000003</v>
      </c>
    </row>
    <row r="1622" spans="1:5">
      <c r="A1622" s="3">
        <v>41340</v>
      </c>
      <c r="B1622" s="9">
        <v>3.101</v>
      </c>
      <c r="C1622" s="9">
        <v>3.4079999999999995</v>
      </c>
      <c r="D1622" s="9">
        <v>4.4819999999999993</v>
      </c>
      <c r="E1622" s="9">
        <v>9.3019999999999996</v>
      </c>
    </row>
    <row r="1623" spans="1:5">
      <c r="A1623" s="3">
        <v>41341</v>
      </c>
      <c r="B1623" s="9">
        <v>3.0629999999999997</v>
      </c>
      <c r="C1623" s="9">
        <v>3.2359999999999998</v>
      </c>
      <c r="D1623" s="9">
        <v>4.4359999999999999</v>
      </c>
      <c r="E1623" s="9">
        <v>9.088000000000001</v>
      </c>
    </row>
    <row r="1624" spans="1:5">
      <c r="A1624" s="3">
        <v>41344</v>
      </c>
      <c r="B1624" s="9">
        <v>3.1230000000000002</v>
      </c>
      <c r="C1624" s="9">
        <v>3.2530000000000001</v>
      </c>
      <c r="D1624" s="9">
        <v>4.5220000000000002</v>
      </c>
      <c r="E1624" s="9">
        <v>9.0950000000000006</v>
      </c>
    </row>
    <row r="1625" spans="1:5">
      <c r="A1625" s="3">
        <v>41345</v>
      </c>
      <c r="B1625" s="9">
        <v>3.1179999999999994</v>
      </c>
      <c r="C1625" s="9">
        <v>3.2549999999999999</v>
      </c>
      <c r="D1625" s="9">
        <v>4.4569999999999999</v>
      </c>
      <c r="E1625" s="9">
        <v>9.1230000000000011</v>
      </c>
    </row>
    <row r="1626" spans="1:5">
      <c r="A1626" s="3">
        <v>41346</v>
      </c>
      <c r="B1626" s="9">
        <v>3.2010000000000001</v>
      </c>
      <c r="C1626" s="9">
        <v>3.2869999999999995</v>
      </c>
      <c r="D1626" s="9">
        <v>4.4580000000000002</v>
      </c>
      <c r="E1626" s="9">
        <v>9.1750000000000007</v>
      </c>
    </row>
    <row r="1627" spans="1:5">
      <c r="A1627" s="3">
        <v>41347</v>
      </c>
      <c r="B1627" s="9">
        <v>3.1749999999999998</v>
      </c>
      <c r="C1627" s="9">
        <v>3.3769999999999998</v>
      </c>
      <c r="D1627" s="9">
        <v>4.4470000000000001</v>
      </c>
      <c r="E1627" s="9">
        <v>9.2010000000000005</v>
      </c>
    </row>
    <row r="1628" spans="1:5">
      <c r="A1628" s="3">
        <v>41348</v>
      </c>
      <c r="B1628" s="9">
        <v>3.149</v>
      </c>
      <c r="C1628" s="9">
        <v>3.4579999999999993</v>
      </c>
      <c r="D1628" s="9">
        <v>4.4849999999999994</v>
      </c>
      <c r="E1628" s="9">
        <v>9.3120000000000012</v>
      </c>
    </row>
    <row r="1629" spans="1:5">
      <c r="A1629" s="3">
        <v>41351</v>
      </c>
      <c r="B1629" s="9">
        <v>3.2229999999999999</v>
      </c>
      <c r="C1629" s="9">
        <v>3.5840000000000005</v>
      </c>
      <c r="D1629" s="9">
        <v>4.6980000000000004</v>
      </c>
      <c r="E1629" s="9">
        <v>9.8369999999999997</v>
      </c>
    </row>
    <row r="1630" spans="1:5">
      <c r="A1630" s="3">
        <v>41352</v>
      </c>
      <c r="B1630" s="9">
        <v>3.3569999999999998</v>
      </c>
      <c r="C1630" s="9">
        <v>3.661</v>
      </c>
      <c r="D1630" s="9">
        <v>4.8900000000000006</v>
      </c>
      <c r="E1630" s="9">
        <v>10.288</v>
      </c>
    </row>
    <row r="1631" spans="1:5">
      <c r="A1631" s="3">
        <v>41353</v>
      </c>
      <c r="B1631" s="9">
        <v>3.2399999999999993</v>
      </c>
      <c r="C1631" s="9">
        <v>3.5919999999999996</v>
      </c>
      <c r="D1631" s="9">
        <v>4.6280000000000001</v>
      </c>
      <c r="E1631" s="9">
        <v>10.399000000000001</v>
      </c>
    </row>
    <row r="1632" spans="1:5">
      <c r="A1632" s="3">
        <v>41354</v>
      </c>
      <c r="B1632" s="9">
        <v>3.2260000000000004</v>
      </c>
      <c r="C1632" s="9">
        <v>3.5159999999999996</v>
      </c>
      <c r="D1632" s="9">
        <v>4.657</v>
      </c>
      <c r="E1632" s="9">
        <v>10.385</v>
      </c>
    </row>
    <row r="1633" spans="1:5">
      <c r="A1633" s="3">
        <v>41355</v>
      </c>
      <c r="B1633" s="9">
        <v>3.1449999999999996</v>
      </c>
      <c r="C1633" s="9">
        <v>3.4539999999999997</v>
      </c>
      <c r="D1633" s="9">
        <v>4.6609999999999996</v>
      </c>
      <c r="E1633" s="9">
        <v>10.407</v>
      </c>
    </row>
    <row r="1634" spans="1:5">
      <c r="A1634" s="3">
        <v>41358</v>
      </c>
      <c r="B1634" s="9">
        <v>3.2449999999999997</v>
      </c>
      <c r="C1634" s="9">
        <v>3.6220000000000003</v>
      </c>
      <c r="D1634" s="9">
        <v>4.7379999999999995</v>
      </c>
      <c r="E1634" s="9">
        <v>10.216999999999999</v>
      </c>
    </row>
    <row r="1635" spans="1:5">
      <c r="A1635" s="3">
        <v>41359</v>
      </c>
      <c r="B1635" s="9">
        <v>3.2549999999999999</v>
      </c>
      <c r="C1635" s="9">
        <v>3.5970000000000004</v>
      </c>
      <c r="D1635" s="9">
        <v>4.88</v>
      </c>
      <c r="E1635" s="9">
        <v>10.818</v>
      </c>
    </row>
    <row r="1636" spans="1:5">
      <c r="A1636" s="3">
        <v>41360</v>
      </c>
      <c r="B1636" s="9">
        <v>3.4809999999999999</v>
      </c>
      <c r="C1636" s="9">
        <v>3.7869999999999999</v>
      </c>
      <c r="D1636" s="9">
        <v>5.1070000000000002</v>
      </c>
      <c r="E1636" s="9">
        <v>11.803000000000001</v>
      </c>
    </row>
    <row r="1637" spans="1:5">
      <c r="A1637" s="3">
        <v>41361</v>
      </c>
      <c r="B1637" s="9">
        <v>3.4859999999999998</v>
      </c>
      <c r="C1637" s="9">
        <v>3.7770000000000001</v>
      </c>
      <c r="D1637" s="9">
        <v>5.14</v>
      </c>
      <c r="E1637" s="9">
        <v>11.395000000000001</v>
      </c>
    </row>
    <row r="1638" spans="1:5">
      <c r="A1638" s="3">
        <v>41362</v>
      </c>
      <c r="B1638" s="9">
        <v>3.5030000000000001</v>
      </c>
      <c r="C1638" s="9">
        <v>3.7770000000000001</v>
      </c>
      <c r="D1638" s="9">
        <v>5.1440000000000001</v>
      </c>
      <c r="E1638" s="9">
        <v>11.195</v>
      </c>
    </row>
    <row r="1639" spans="1:5">
      <c r="A1639" s="3">
        <v>41365</v>
      </c>
      <c r="B1639" s="9">
        <v>3.5009999999999994</v>
      </c>
      <c r="C1639" s="9">
        <v>3.7770000000000001</v>
      </c>
      <c r="D1639" s="9">
        <v>5.1440000000000001</v>
      </c>
      <c r="E1639" s="9">
        <v>11.198</v>
      </c>
    </row>
    <row r="1640" spans="1:5">
      <c r="A1640" s="3">
        <v>41366</v>
      </c>
      <c r="B1640" s="9">
        <v>3.319</v>
      </c>
      <c r="C1640" s="9">
        <v>3.6659999999999995</v>
      </c>
      <c r="D1640" s="9">
        <v>5.1719999999999997</v>
      </c>
      <c r="E1640" s="9">
        <v>10.987</v>
      </c>
    </row>
    <row r="1641" spans="1:5">
      <c r="A1641" s="3">
        <v>41367</v>
      </c>
      <c r="B1641" s="9">
        <v>3.3120000000000003</v>
      </c>
      <c r="C1641" s="9">
        <v>3.6260000000000003</v>
      </c>
      <c r="D1641" s="9">
        <v>5.1020000000000003</v>
      </c>
      <c r="E1641" s="9">
        <v>10.782</v>
      </c>
    </row>
    <row r="1642" spans="1:5">
      <c r="A1642" s="3">
        <v>41368</v>
      </c>
      <c r="B1642" s="9">
        <v>3.3140000000000001</v>
      </c>
      <c r="C1642" s="9">
        <v>3.6680000000000001</v>
      </c>
      <c r="D1642" s="9">
        <v>5.234</v>
      </c>
      <c r="E1642" s="9">
        <v>10.82</v>
      </c>
    </row>
    <row r="1643" spans="1:5">
      <c r="A1643" s="3">
        <v>41369</v>
      </c>
      <c r="B1643" s="9">
        <v>3.2110000000000003</v>
      </c>
      <c r="C1643" s="9">
        <v>3.585</v>
      </c>
      <c r="D1643" s="9">
        <v>5.1959999999999997</v>
      </c>
      <c r="E1643" s="9">
        <v>11.036999999999999</v>
      </c>
    </row>
    <row r="1644" spans="1:5">
      <c r="A1644" s="3">
        <v>41372</v>
      </c>
      <c r="B1644" s="9">
        <v>3.1050000000000004</v>
      </c>
      <c r="C1644" s="9">
        <v>3.5110000000000001</v>
      </c>
      <c r="D1644" s="9">
        <v>5.23</v>
      </c>
      <c r="E1644" s="9">
        <v>10.613999999999999</v>
      </c>
    </row>
    <row r="1645" spans="1:5">
      <c r="A1645" s="3">
        <v>41373</v>
      </c>
      <c r="B1645" s="9">
        <v>3.0959999999999996</v>
      </c>
      <c r="C1645" s="9">
        <v>3.4680000000000004</v>
      </c>
      <c r="D1645" s="9">
        <v>5.218</v>
      </c>
      <c r="E1645" s="9">
        <v>10.131</v>
      </c>
    </row>
    <row r="1646" spans="1:5">
      <c r="A1646" s="3">
        <v>41374</v>
      </c>
      <c r="B1646" s="9">
        <v>3.0030000000000001</v>
      </c>
      <c r="C1646" s="9">
        <v>3.327</v>
      </c>
      <c r="D1646" s="9">
        <v>5.1530000000000005</v>
      </c>
      <c r="E1646" s="9">
        <v>10.055</v>
      </c>
    </row>
    <row r="1647" spans="1:5">
      <c r="A1647" s="3">
        <v>41375</v>
      </c>
      <c r="B1647" s="9">
        <v>3.0179999999999998</v>
      </c>
      <c r="C1647" s="9">
        <v>3.3540000000000001</v>
      </c>
      <c r="D1647" s="9">
        <v>5.0569999999999995</v>
      </c>
      <c r="E1647" s="9">
        <v>10.103000000000002</v>
      </c>
    </row>
    <row r="1648" spans="1:5">
      <c r="A1648" s="3">
        <v>41376</v>
      </c>
      <c r="B1648" s="9">
        <v>3.077</v>
      </c>
      <c r="C1648" s="9">
        <v>3.4350000000000005</v>
      </c>
      <c r="D1648" s="9">
        <v>5.0449999999999999</v>
      </c>
      <c r="E1648" s="9">
        <v>10.154999999999999</v>
      </c>
    </row>
    <row r="1649" spans="1:5">
      <c r="A1649" s="3">
        <v>41379</v>
      </c>
      <c r="B1649" s="9">
        <v>3.0939999999999994</v>
      </c>
      <c r="C1649" s="9">
        <v>3.4779999999999998</v>
      </c>
      <c r="D1649" s="9">
        <v>4.9980000000000002</v>
      </c>
      <c r="E1649" s="9">
        <v>10.195</v>
      </c>
    </row>
    <row r="1650" spans="1:5">
      <c r="A1650" s="3">
        <v>41380</v>
      </c>
      <c r="B1650" s="9">
        <v>3.0460000000000003</v>
      </c>
      <c r="C1650" s="9">
        <v>3.46</v>
      </c>
      <c r="D1650" s="9">
        <v>4.8340000000000005</v>
      </c>
      <c r="E1650" s="9">
        <v>10.173</v>
      </c>
    </row>
    <row r="1651" spans="1:5">
      <c r="A1651" s="3">
        <v>41381</v>
      </c>
      <c r="B1651" s="9">
        <v>3.02</v>
      </c>
      <c r="C1651" s="9">
        <v>3.4259999999999997</v>
      </c>
      <c r="D1651" s="9">
        <v>4.9149999999999991</v>
      </c>
      <c r="E1651" s="9">
        <v>10.145</v>
      </c>
    </row>
    <row r="1652" spans="1:5">
      <c r="A1652" s="3">
        <v>41382</v>
      </c>
      <c r="B1652" s="9">
        <v>3.0140000000000002</v>
      </c>
      <c r="C1652" s="9">
        <v>3.4189999999999996</v>
      </c>
      <c r="D1652" s="9">
        <v>4.9020000000000001</v>
      </c>
      <c r="E1652" s="9">
        <v>10.275</v>
      </c>
    </row>
    <row r="1653" spans="1:5">
      <c r="A1653" s="3">
        <v>41383</v>
      </c>
      <c r="B1653" s="9">
        <v>2.9740000000000002</v>
      </c>
      <c r="C1653" s="9">
        <v>3.3760000000000003</v>
      </c>
      <c r="D1653" s="9">
        <v>4.8230000000000004</v>
      </c>
      <c r="E1653" s="9">
        <v>10.206999999999999</v>
      </c>
    </row>
    <row r="1654" spans="1:5">
      <c r="A1654" s="3">
        <v>41386</v>
      </c>
      <c r="B1654" s="9">
        <v>2.8449999999999998</v>
      </c>
      <c r="C1654" s="9">
        <v>3.2829999999999995</v>
      </c>
      <c r="D1654" s="9">
        <v>4.6520000000000001</v>
      </c>
      <c r="E1654" s="9">
        <v>10.199999999999999</v>
      </c>
    </row>
    <row r="1655" spans="1:5">
      <c r="A1655" s="3">
        <v>41387</v>
      </c>
      <c r="B1655" s="9">
        <v>2.6989999999999998</v>
      </c>
      <c r="C1655" s="9">
        <v>3.0110000000000001</v>
      </c>
      <c r="D1655" s="9">
        <v>4.5030000000000001</v>
      </c>
      <c r="E1655" s="9">
        <v>10.055999999999999</v>
      </c>
    </row>
    <row r="1656" spans="1:5">
      <c r="A1656" s="3">
        <v>41388</v>
      </c>
      <c r="B1656" s="9">
        <v>2.766</v>
      </c>
      <c r="C1656" s="9">
        <v>3.0510000000000002</v>
      </c>
      <c r="D1656" s="9">
        <v>4.5430000000000001</v>
      </c>
      <c r="E1656" s="9">
        <v>10.023999999999999</v>
      </c>
    </row>
    <row r="1657" spans="1:5">
      <c r="A1657" s="3">
        <v>41389</v>
      </c>
      <c r="B1657" s="9">
        <v>2.8239999999999998</v>
      </c>
      <c r="C1657" s="9">
        <v>3.0809999999999995</v>
      </c>
      <c r="D1657" s="9">
        <v>4.6049999999999995</v>
      </c>
      <c r="E1657" s="9">
        <v>10.190999999999999</v>
      </c>
    </row>
    <row r="1658" spans="1:5">
      <c r="A1658" s="3">
        <v>41390</v>
      </c>
      <c r="B1658" s="9">
        <v>2.8600000000000003</v>
      </c>
      <c r="C1658" s="9">
        <v>3.05</v>
      </c>
      <c r="D1658" s="9">
        <v>4.6740000000000004</v>
      </c>
      <c r="E1658" s="9">
        <v>10.256</v>
      </c>
    </row>
    <row r="1659" spans="1:5">
      <c r="A1659" s="3">
        <v>41393</v>
      </c>
      <c r="B1659" s="9">
        <v>2.7149999999999999</v>
      </c>
      <c r="C1659" s="9">
        <v>2.9799999999999995</v>
      </c>
      <c r="D1659" s="9">
        <v>4.6459999999999999</v>
      </c>
      <c r="E1659" s="9">
        <v>9.9969999999999999</v>
      </c>
    </row>
    <row r="1660" spans="1:5">
      <c r="A1660" s="3">
        <v>41394</v>
      </c>
      <c r="B1660" s="9">
        <v>2.6859999999999999</v>
      </c>
      <c r="C1660" s="9">
        <v>2.91</v>
      </c>
      <c r="D1660" s="9">
        <v>4.5030000000000001</v>
      </c>
      <c r="E1660" s="9">
        <v>9.85</v>
      </c>
    </row>
    <row r="1661" spans="1:5">
      <c r="A1661" s="3">
        <v>41395</v>
      </c>
      <c r="B1661" s="9">
        <v>2.7039999999999997</v>
      </c>
      <c r="C1661" s="9">
        <v>2.91</v>
      </c>
      <c r="D1661" s="9">
        <v>4.476</v>
      </c>
      <c r="E1661" s="9">
        <v>9.9109999999999996</v>
      </c>
    </row>
    <row r="1662" spans="1:5">
      <c r="A1662" s="3">
        <v>41396</v>
      </c>
      <c r="B1662" s="9">
        <v>2.6190000000000002</v>
      </c>
      <c r="C1662" s="9">
        <v>2.9579999999999997</v>
      </c>
      <c r="D1662" s="9">
        <v>4.5560000000000009</v>
      </c>
      <c r="E1662" s="9">
        <v>9.3520000000000003</v>
      </c>
    </row>
    <row r="1663" spans="1:5">
      <c r="A1663" s="3">
        <v>41397</v>
      </c>
      <c r="B1663" s="9">
        <v>2.5739999999999998</v>
      </c>
      <c r="C1663" s="9">
        <v>2.7279999999999998</v>
      </c>
      <c r="D1663" s="9">
        <v>4.2829999999999995</v>
      </c>
      <c r="E1663" s="9">
        <v>8.963000000000001</v>
      </c>
    </row>
    <row r="1664" spans="1:5">
      <c r="A1664" s="3">
        <v>41400</v>
      </c>
      <c r="B1664" s="9">
        <v>2.629</v>
      </c>
      <c r="C1664" s="9">
        <v>2.8499999999999996</v>
      </c>
      <c r="D1664" s="9">
        <v>4.282</v>
      </c>
      <c r="E1664" s="9">
        <v>9.18</v>
      </c>
    </row>
    <row r="1665" spans="1:5">
      <c r="A1665" s="3">
        <v>41401</v>
      </c>
      <c r="B1665" s="9">
        <v>2.5229999999999997</v>
      </c>
      <c r="C1665" s="9">
        <v>2.806</v>
      </c>
      <c r="D1665" s="9">
        <v>4.2359999999999998</v>
      </c>
      <c r="E1665" s="9">
        <v>8.4750000000000014</v>
      </c>
    </row>
    <row r="1666" spans="1:5">
      <c r="A1666" s="3">
        <v>41402</v>
      </c>
      <c r="B1666" s="9">
        <v>2.5710000000000002</v>
      </c>
      <c r="C1666" s="9">
        <v>2.8400000000000003</v>
      </c>
      <c r="D1666" s="9">
        <v>4.2089999999999996</v>
      </c>
      <c r="E1666" s="9">
        <v>8.3570000000000011</v>
      </c>
    </row>
    <row r="1667" spans="1:5">
      <c r="A1667" s="3">
        <v>41403</v>
      </c>
      <c r="B1667" s="9">
        <v>2.6159999999999997</v>
      </c>
      <c r="C1667" s="9">
        <v>2.9390000000000001</v>
      </c>
      <c r="D1667" s="9">
        <v>4.1989999999999998</v>
      </c>
      <c r="E1667" s="9">
        <v>8.3679999999999986</v>
      </c>
    </row>
    <row r="1668" spans="1:5">
      <c r="A1668" s="3">
        <v>41404</v>
      </c>
      <c r="B1668" s="9">
        <v>2.5099999999999998</v>
      </c>
      <c r="C1668" s="9">
        <v>2.8170000000000002</v>
      </c>
      <c r="D1668" s="9">
        <v>4.0870000000000006</v>
      </c>
      <c r="E1668" s="9">
        <v>8.2509999999999994</v>
      </c>
    </row>
    <row r="1669" spans="1:5">
      <c r="A1669" s="3">
        <v>41407</v>
      </c>
      <c r="B1669" s="9">
        <v>2.6230000000000002</v>
      </c>
      <c r="C1669" s="9">
        <v>2.9180000000000001</v>
      </c>
      <c r="D1669" s="9">
        <v>4.1280000000000001</v>
      </c>
      <c r="E1669" s="9">
        <v>8.2940000000000005</v>
      </c>
    </row>
    <row r="1670" spans="1:5">
      <c r="A1670" s="3">
        <v>41408</v>
      </c>
      <c r="B1670" s="9">
        <v>2.6489999999999996</v>
      </c>
      <c r="C1670" s="9">
        <v>2.9149999999999996</v>
      </c>
      <c r="D1670" s="9">
        <v>4.0749999999999993</v>
      </c>
      <c r="E1670" s="9">
        <v>7.9269999999999996</v>
      </c>
    </row>
    <row r="1671" spans="1:5">
      <c r="A1671" s="3">
        <v>41409</v>
      </c>
      <c r="B1671" s="9">
        <v>2.6399999999999997</v>
      </c>
      <c r="C1671" s="9">
        <v>2.968</v>
      </c>
      <c r="D1671" s="9">
        <v>4.032</v>
      </c>
      <c r="E1671" s="9">
        <v>7.3040000000000003</v>
      </c>
    </row>
    <row r="1672" spans="1:5">
      <c r="A1672" s="3">
        <v>41410</v>
      </c>
      <c r="B1672" s="9">
        <v>2.645</v>
      </c>
      <c r="C1672" s="9">
        <v>2.9419999999999997</v>
      </c>
      <c r="D1672" s="9">
        <v>3.9419999999999997</v>
      </c>
      <c r="E1672" s="9">
        <v>7.2860000000000014</v>
      </c>
    </row>
    <row r="1673" spans="1:5">
      <c r="A1673" s="3">
        <v>41411</v>
      </c>
      <c r="B1673" s="9">
        <v>2.5839999999999996</v>
      </c>
      <c r="C1673" s="9">
        <v>2.8959999999999999</v>
      </c>
      <c r="D1673" s="9">
        <v>3.9320000000000004</v>
      </c>
      <c r="E1673" s="9">
        <v>6.9029999999999996</v>
      </c>
    </row>
    <row r="1674" spans="1:5">
      <c r="A1674" s="3">
        <v>41414</v>
      </c>
      <c r="B1674" s="9">
        <v>2.5339999999999998</v>
      </c>
      <c r="C1674" s="9">
        <v>2.8249999999999997</v>
      </c>
      <c r="D1674" s="9">
        <v>3.86</v>
      </c>
      <c r="E1674" s="9">
        <v>6.7479999999999993</v>
      </c>
    </row>
    <row r="1675" spans="1:5">
      <c r="A1675" s="3">
        <v>41415</v>
      </c>
      <c r="B1675" s="9">
        <v>2.5339999999999998</v>
      </c>
      <c r="C1675" s="9">
        <v>2.7840000000000007</v>
      </c>
      <c r="D1675" s="9">
        <v>3.8310000000000004</v>
      </c>
      <c r="E1675" s="9">
        <v>6.7840000000000007</v>
      </c>
    </row>
    <row r="1676" spans="1:5">
      <c r="A1676" s="3">
        <v>41416</v>
      </c>
      <c r="B1676" s="9">
        <v>2.5379999999999998</v>
      </c>
      <c r="C1676" s="9">
        <v>2.8029999999999999</v>
      </c>
      <c r="D1676" s="9">
        <v>3.8609999999999998</v>
      </c>
      <c r="E1676" s="9">
        <v>6.7539999999999996</v>
      </c>
    </row>
    <row r="1677" spans="1:5">
      <c r="A1677" s="3">
        <v>41417</v>
      </c>
      <c r="B1677" s="9">
        <v>2.59</v>
      </c>
      <c r="C1677" s="9">
        <v>2.859</v>
      </c>
      <c r="D1677" s="9">
        <v>3.99</v>
      </c>
      <c r="E1677" s="9">
        <v>7.4550000000000001</v>
      </c>
    </row>
    <row r="1678" spans="1:5">
      <c r="A1678" s="3">
        <v>41418</v>
      </c>
      <c r="B1678" s="9">
        <v>2.7229999999999999</v>
      </c>
      <c r="C1678" s="9">
        <v>3.0129999999999999</v>
      </c>
      <c r="D1678" s="9">
        <v>4.1040000000000001</v>
      </c>
      <c r="E1678" s="9">
        <v>7.4559999999999995</v>
      </c>
    </row>
    <row r="1679" spans="1:5">
      <c r="A1679" s="3">
        <v>41421</v>
      </c>
      <c r="B1679" s="9">
        <v>2.5939999999999994</v>
      </c>
      <c r="C1679" s="9">
        <v>2.8780000000000001</v>
      </c>
      <c r="D1679" s="9">
        <v>4.0830000000000002</v>
      </c>
      <c r="E1679" s="9">
        <v>7.6210000000000004</v>
      </c>
    </row>
    <row r="1680" spans="1:5">
      <c r="A1680" s="3">
        <v>41422</v>
      </c>
      <c r="B1680" s="9">
        <v>2.5459999999999994</v>
      </c>
      <c r="C1680" s="9">
        <v>2.7709999999999999</v>
      </c>
      <c r="D1680" s="9">
        <v>3.9109999999999996</v>
      </c>
      <c r="E1680" s="9">
        <v>7.141</v>
      </c>
    </row>
    <row r="1681" spans="1:5">
      <c r="A1681" s="3">
        <v>41423</v>
      </c>
      <c r="B1681" s="9">
        <v>2.6479999999999997</v>
      </c>
      <c r="C1681" s="9">
        <v>2.8629999999999995</v>
      </c>
      <c r="D1681" s="9">
        <v>3.9950000000000001</v>
      </c>
      <c r="E1681" s="9">
        <v>7.2689999999999992</v>
      </c>
    </row>
    <row r="1682" spans="1:5">
      <c r="A1682" s="3">
        <v>41424</v>
      </c>
      <c r="B1682" s="9">
        <v>2.5999999999999996</v>
      </c>
      <c r="C1682" s="9">
        <v>2.8390000000000004</v>
      </c>
      <c r="D1682" s="9">
        <v>4.008</v>
      </c>
      <c r="E1682" s="9">
        <v>7.6449999999999996</v>
      </c>
    </row>
    <row r="1683" spans="1:5">
      <c r="A1683" s="3">
        <v>41425</v>
      </c>
      <c r="B1683" s="9">
        <v>2.649</v>
      </c>
      <c r="C1683" s="9">
        <v>2.9319999999999995</v>
      </c>
      <c r="D1683" s="9">
        <v>4.0969999999999995</v>
      </c>
      <c r="E1683" s="9">
        <v>7.944</v>
      </c>
    </row>
    <row r="1684" spans="1:5">
      <c r="A1684" s="3">
        <v>41428</v>
      </c>
      <c r="B1684" s="9">
        <v>2.633</v>
      </c>
      <c r="C1684" s="9">
        <v>2.976</v>
      </c>
      <c r="D1684" s="9">
        <v>4.3</v>
      </c>
      <c r="E1684" s="9">
        <v>7.8920000000000003</v>
      </c>
    </row>
    <row r="1685" spans="1:5">
      <c r="A1685" s="3">
        <v>41429</v>
      </c>
      <c r="B1685" s="9">
        <v>2.5530000000000004</v>
      </c>
      <c r="C1685" s="9">
        <v>2.8740000000000001</v>
      </c>
      <c r="D1685" s="9">
        <v>4.1660000000000004</v>
      </c>
      <c r="E1685" s="9">
        <v>7.5250000000000004</v>
      </c>
    </row>
    <row r="1686" spans="1:5">
      <c r="A1686" s="3">
        <v>41430</v>
      </c>
      <c r="B1686" s="9">
        <v>2.6319999999999997</v>
      </c>
      <c r="C1686" s="9">
        <v>2.9110000000000005</v>
      </c>
      <c r="D1686" s="9">
        <v>4.2919999999999998</v>
      </c>
      <c r="E1686" s="9">
        <v>7.7390000000000008</v>
      </c>
    </row>
    <row r="1687" spans="1:5">
      <c r="A1687" s="3">
        <v>41431</v>
      </c>
      <c r="B1687" s="9">
        <v>2.806</v>
      </c>
      <c r="C1687" s="9">
        <v>3.1019999999999994</v>
      </c>
      <c r="D1687" s="9">
        <v>4.532</v>
      </c>
      <c r="E1687" s="9">
        <v>7.8049999999999997</v>
      </c>
    </row>
    <row r="1688" spans="1:5">
      <c r="A1688" s="3">
        <v>41432</v>
      </c>
      <c r="B1688" s="9">
        <v>2.6449999999999996</v>
      </c>
      <c r="C1688" s="9">
        <v>3.0250000000000004</v>
      </c>
      <c r="D1688" s="9">
        <v>4.6020000000000003</v>
      </c>
      <c r="E1688" s="9">
        <v>8.0820000000000007</v>
      </c>
    </row>
    <row r="1689" spans="1:5">
      <c r="A1689" s="3">
        <v>41435</v>
      </c>
      <c r="B1689" s="9">
        <v>2.7109999999999999</v>
      </c>
      <c r="C1689" s="9">
        <v>2.9750000000000001</v>
      </c>
      <c r="D1689" s="9">
        <v>4.6630000000000003</v>
      </c>
      <c r="E1689" s="9">
        <v>8.0640000000000001</v>
      </c>
    </row>
    <row r="1690" spans="1:5">
      <c r="A1690" s="3">
        <v>41436</v>
      </c>
      <c r="B1690" s="9">
        <v>2.7420000000000004</v>
      </c>
      <c r="C1690" s="9">
        <v>3.0760000000000001</v>
      </c>
      <c r="D1690" s="9">
        <v>4.8499999999999996</v>
      </c>
      <c r="E1690" s="9">
        <v>9.0129999999999999</v>
      </c>
    </row>
    <row r="1691" spans="1:5">
      <c r="A1691" s="3">
        <v>41437</v>
      </c>
      <c r="B1691" s="9">
        <v>2.7679999999999998</v>
      </c>
      <c r="C1691" s="9">
        <v>3.0119999999999996</v>
      </c>
      <c r="D1691" s="9">
        <v>4.835</v>
      </c>
      <c r="E1691" s="9">
        <v>8.7010000000000005</v>
      </c>
    </row>
    <row r="1692" spans="1:5">
      <c r="A1692" s="3">
        <v>41438</v>
      </c>
      <c r="B1692" s="9">
        <v>2.7850000000000001</v>
      </c>
      <c r="C1692" s="9">
        <v>3.0410000000000004</v>
      </c>
      <c r="D1692" s="9">
        <v>4.9539999999999997</v>
      </c>
      <c r="E1692" s="9">
        <v>8.7510000000000012</v>
      </c>
    </row>
    <row r="1693" spans="1:5">
      <c r="A1693" s="3">
        <v>41439</v>
      </c>
      <c r="B1693" s="9">
        <v>2.774</v>
      </c>
      <c r="C1693" s="9">
        <v>3.0440000000000005</v>
      </c>
      <c r="D1693" s="9">
        <v>4.8079999999999998</v>
      </c>
      <c r="E1693" s="9">
        <v>8.49</v>
      </c>
    </row>
    <row r="1694" spans="1:5">
      <c r="A1694" s="3">
        <v>41442</v>
      </c>
      <c r="B1694" s="9">
        <v>2.7390000000000003</v>
      </c>
      <c r="C1694" s="9">
        <v>3.0630000000000002</v>
      </c>
      <c r="D1694" s="9">
        <v>4.7490000000000006</v>
      </c>
      <c r="E1694" s="9">
        <v>8.488999999999999</v>
      </c>
    </row>
    <row r="1695" spans="1:5">
      <c r="A1695" s="3">
        <v>41443</v>
      </c>
      <c r="B1695" s="9">
        <v>2.7220000000000004</v>
      </c>
      <c r="C1695" s="9">
        <v>2.9930000000000003</v>
      </c>
      <c r="D1695" s="9">
        <v>4.5470000000000006</v>
      </c>
      <c r="E1695" s="9">
        <v>8.5670000000000002</v>
      </c>
    </row>
    <row r="1696" spans="1:5">
      <c r="A1696" s="3">
        <v>41444</v>
      </c>
      <c r="B1696" s="9">
        <v>2.6959999999999997</v>
      </c>
      <c r="C1696" s="9">
        <v>2.9659999999999993</v>
      </c>
      <c r="D1696" s="9">
        <v>4.5179999999999998</v>
      </c>
      <c r="E1696" s="9">
        <v>8.6610000000000014</v>
      </c>
    </row>
    <row r="1697" spans="1:5">
      <c r="A1697" s="3">
        <v>41445</v>
      </c>
      <c r="B1697" s="9">
        <v>2.879</v>
      </c>
      <c r="C1697" s="9">
        <v>3.1720000000000002</v>
      </c>
      <c r="D1697" s="9">
        <v>4.7490000000000006</v>
      </c>
      <c r="E1697" s="9">
        <v>9.2050000000000001</v>
      </c>
    </row>
    <row r="1698" spans="1:5">
      <c r="A1698" s="3">
        <v>41446</v>
      </c>
      <c r="B1698" s="9">
        <v>2.8630000000000004</v>
      </c>
      <c r="C1698" s="9">
        <v>3.1529999999999996</v>
      </c>
      <c r="D1698" s="9">
        <v>4.7060000000000004</v>
      </c>
      <c r="E1698" s="9">
        <v>9.6549999999999994</v>
      </c>
    </row>
    <row r="1699" spans="1:5">
      <c r="A1699" s="3">
        <v>41449</v>
      </c>
      <c r="B1699" s="9">
        <v>2.9830000000000001</v>
      </c>
      <c r="C1699" s="9">
        <v>3.27</v>
      </c>
      <c r="D1699" s="9">
        <v>5.0210000000000008</v>
      </c>
      <c r="E1699" s="9">
        <v>9.8859999999999992</v>
      </c>
    </row>
    <row r="1700" spans="1:5">
      <c r="A1700" s="3">
        <v>41450</v>
      </c>
      <c r="B1700" s="9">
        <v>3.0709999999999997</v>
      </c>
      <c r="C1700" s="9">
        <v>3.3040000000000003</v>
      </c>
      <c r="D1700" s="9">
        <v>5.1180000000000003</v>
      </c>
      <c r="E1700" s="9">
        <v>9.7759999999999998</v>
      </c>
    </row>
    <row r="1701" spans="1:5">
      <c r="A1701" s="3">
        <v>41451</v>
      </c>
      <c r="B1701" s="9">
        <v>2.9409999999999998</v>
      </c>
      <c r="C1701" s="9">
        <v>3.1149999999999993</v>
      </c>
      <c r="D1701" s="9">
        <v>4.9189999999999996</v>
      </c>
      <c r="E1701" s="9">
        <v>9.3280000000000012</v>
      </c>
    </row>
    <row r="1702" spans="1:5">
      <c r="A1702" s="3">
        <v>41452</v>
      </c>
      <c r="B1702" s="9">
        <v>2.8410000000000002</v>
      </c>
      <c r="C1702" s="9">
        <v>3.0310000000000006</v>
      </c>
      <c r="D1702" s="9">
        <v>4.7770000000000001</v>
      </c>
      <c r="E1702" s="9">
        <v>8.8719999999999999</v>
      </c>
    </row>
    <row r="1703" spans="1:5">
      <c r="A1703" s="3">
        <v>41453</v>
      </c>
      <c r="B1703" s="9">
        <v>2.81</v>
      </c>
      <c r="C1703" s="9">
        <v>3.0539999999999998</v>
      </c>
      <c r="D1703" s="9">
        <v>4.7750000000000004</v>
      </c>
      <c r="E1703" s="9">
        <v>9.4019999999999992</v>
      </c>
    </row>
    <row r="1704" spans="1:5">
      <c r="A1704" s="3">
        <v>41456</v>
      </c>
      <c r="B1704" s="9">
        <v>2.7279999999999998</v>
      </c>
      <c r="C1704" s="9">
        <v>2.9089999999999998</v>
      </c>
      <c r="D1704" s="9">
        <v>4.6589999999999998</v>
      </c>
      <c r="E1704" s="9">
        <v>9.245000000000001</v>
      </c>
    </row>
    <row r="1705" spans="1:5">
      <c r="A1705" s="3">
        <v>41457</v>
      </c>
      <c r="B1705" s="9">
        <v>2.6870000000000003</v>
      </c>
      <c r="C1705" s="9">
        <v>2.8940000000000001</v>
      </c>
      <c r="D1705" s="9">
        <v>4.8289999999999997</v>
      </c>
      <c r="E1705" s="9">
        <v>9.495000000000001</v>
      </c>
    </row>
    <row r="1706" spans="1:5">
      <c r="A1706" s="3">
        <v>41458</v>
      </c>
      <c r="B1706" s="9">
        <v>2.847</v>
      </c>
      <c r="C1706" s="9">
        <v>3.1179999999999999</v>
      </c>
      <c r="D1706" s="9">
        <v>5.8000000000000007</v>
      </c>
      <c r="E1706" s="9">
        <v>10.075999999999999</v>
      </c>
    </row>
    <row r="1707" spans="1:5">
      <c r="A1707" s="3">
        <v>41459</v>
      </c>
      <c r="B1707" s="9">
        <v>2.7640000000000002</v>
      </c>
      <c r="C1707" s="9">
        <v>3.0620000000000003</v>
      </c>
      <c r="D1707" s="9">
        <v>5.6470000000000002</v>
      </c>
      <c r="E1707" s="9">
        <v>10.058000000000002</v>
      </c>
    </row>
    <row r="1708" spans="1:5">
      <c r="A1708" s="3">
        <v>41460</v>
      </c>
      <c r="B1708" s="9">
        <v>2.6989999999999998</v>
      </c>
      <c r="C1708" s="9">
        <v>2.92</v>
      </c>
      <c r="D1708" s="9">
        <v>5.3789999999999996</v>
      </c>
      <c r="E1708" s="9">
        <v>9.5590000000000011</v>
      </c>
    </row>
    <row r="1709" spans="1:5">
      <c r="A1709" s="3">
        <v>41463</v>
      </c>
      <c r="B1709" s="9">
        <v>2.6809999999999996</v>
      </c>
      <c r="C1709" s="9">
        <v>2.9529999999999998</v>
      </c>
      <c r="D1709" s="9">
        <v>5.2360000000000007</v>
      </c>
      <c r="E1709" s="9">
        <v>9.222999999999999</v>
      </c>
    </row>
    <row r="1710" spans="1:5">
      <c r="A1710" s="3">
        <v>41464</v>
      </c>
      <c r="B1710" s="9">
        <v>2.758</v>
      </c>
      <c r="C1710" s="9">
        <v>3.0720000000000001</v>
      </c>
      <c r="D1710" s="9">
        <v>5.0720000000000001</v>
      </c>
      <c r="E1710" s="9">
        <v>9.4190000000000005</v>
      </c>
    </row>
    <row r="1711" spans="1:5">
      <c r="A1711" s="3">
        <v>41465</v>
      </c>
      <c r="B1711" s="9">
        <v>2.786</v>
      </c>
      <c r="C1711" s="9">
        <v>3.1860000000000004</v>
      </c>
      <c r="D1711" s="9">
        <v>5.1489999999999991</v>
      </c>
      <c r="E1711" s="9">
        <v>9.4989999999999988</v>
      </c>
    </row>
    <row r="1712" spans="1:5">
      <c r="A1712" s="3">
        <v>41466</v>
      </c>
      <c r="B1712" s="9">
        <v>2.867</v>
      </c>
      <c r="C1712" s="9">
        <v>3.2410000000000005</v>
      </c>
      <c r="D1712" s="9">
        <v>5.266</v>
      </c>
      <c r="E1712" s="9">
        <v>9.4930000000000003</v>
      </c>
    </row>
    <row r="1713" spans="1:5">
      <c r="A1713" s="3">
        <v>41467</v>
      </c>
      <c r="B1713" s="9">
        <v>2.931</v>
      </c>
      <c r="C1713" s="9">
        <v>3.2459999999999996</v>
      </c>
      <c r="D1713" s="9">
        <v>5.9610000000000003</v>
      </c>
      <c r="E1713" s="9">
        <v>9.222999999999999</v>
      </c>
    </row>
    <row r="1714" spans="1:5">
      <c r="A1714" s="3">
        <v>41470</v>
      </c>
      <c r="B1714" s="9">
        <v>2.8890000000000002</v>
      </c>
      <c r="C1714" s="9">
        <v>3.1660000000000004</v>
      </c>
      <c r="D1714" s="9">
        <v>5.694</v>
      </c>
      <c r="E1714" s="9">
        <v>8.902000000000001</v>
      </c>
    </row>
    <row r="1715" spans="1:5">
      <c r="A1715" s="3">
        <v>41471</v>
      </c>
      <c r="B1715" s="9">
        <v>2.923</v>
      </c>
      <c r="C1715" s="9">
        <v>3.157</v>
      </c>
      <c r="D1715" s="9">
        <v>5.593</v>
      </c>
      <c r="E1715" s="9">
        <v>8.8669999999999991</v>
      </c>
    </row>
    <row r="1716" spans="1:5">
      <c r="A1716" s="3">
        <v>41472</v>
      </c>
      <c r="B1716" s="9">
        <v>2.9539999999999997</v>
      </c>
      <c r="C1716" s="9">
        <v>3.1769999999999996</v>
      </c>
      <c r="D1716" s="9">
        <v>5.6470000000000002</v>
      </c>
      <c r="E1716" s="9">
        <v>8.8820000000000014</v>
      </c>
    </row>
    <row r="1717" spans="1:5">
      <c r="A1717" s="3">
        <v>41473</v>
      </c>
      <c r="B1717" s="9">
        <v>2.9039999999999999</v>
      </c>
      <c r="C1717" s="9">
        <v>3.1349999999999998</v>
      </c>
      <c r="D1717" s="9">
        <v>5.4939999999999998</v>
      </c>
      <c r="E1717" s="9">
        <v>8.74</v>
      </c>
    </row>
    <row r="1718" spans="1:5">
      <c r="A1718" s="3">
        <v>41474</v>
      </c>
      <c r="B1718" s="9">
        <v>2.8939999999999997</v>
      </c>
      <c r="C1718" s="9">
        <v>3.1519999999999997</v>
      </c>
      <c r="D1718" s="9">
        <v>5.3119999999999994</v>
      </c>
      <c r="E1718" s="9">
        <v>8.6920000000000002</v>
      </c>
    </row>
    <row r="1719" spans="1:5">
      <c r="A1719" s="3">
        <v>41477</v>
      </c>
      <c r="B1719" s="9">
        <v>2.8130000000000006</v>
      </c>
      <c r="C1719" s="9">
        <v>3.1050000000000004</v>
      </c>
      <c r="D1719" s="9">
        <v>4.87</v>
      </c>
      <c r="E1719" s="9">
        <v>8.7269999999999985</v>
      </c>
    </row>
    <row r="1720" spans="1:5">
      <c r="A1720" s="3">
        <v>41478</v>
      </c>
      <c r="B1720" s="9">
        <v>2.8030000000000004</v>
      </c>
      <c r="C1720" s="9">
        <v>3.1249999999999996</v>
      </c>
      <c r="D1720" s="9">
        <v>4.8780000000000001</v>
      </c>
      <c r="E1720" s="9">
        <v>8.6460000000000008</v>
      </c>
    </row>
    <row r="1721" spans="1:5">
      <c r="A1721" s="3">
        <v>41479</v>
      </c>
      <c r="B1721" s="9">
        <v>2.7199999999999998</v>
      </c>
      <c r="C1721" s="9">
        <v>3.0289999999999999</v>
      </c>
      <c r="D1721" s="9">
        <v>4.7969999999999997</v>
      </c>
      <c r="E1721" s="9">
        <v>8.6259999999999994</v>
      </c>
    </row>
    <row r="1722" spans="1:5">
      <c r="A1722" s="3">
        <v>41480</v>
      </c>
      <c r="B1722" s="9">
        <v>2.7119999999999997</v>
      </c>
      <c r="C1722" s="9">
        <v>2.9609999999999994</v>
      </c>
      <c r="D1722" s="9">
        <v>4.7919999999999998</v>
      </c>
      <c r="E1722" s="9">
        <v>8.5580000000000016</v>
      </c>
    </row>
    <row r="1723" spans="1:5">
      <c r="A1723" s="3">
        <v>41481</v>
      </c>
      <c r="B1723" s="9">
        <v>2.7279999999999998</v>
      </c>
      <c r="C1723" s="9">
        <v>2.96</v>
      </c>
      <c r="D1723" s="9">
        <v>4.8129999999999997</v>
      </c>
      <c r="E1723" s="9">
        <v>8.4150000000000009</v>
      </c>
    </row>
    <row r="1724" spans="1:5">
      <c r="A1724" s="3">
        <v>41484</v>
      </c>
      <c r="B1724" s="9">
        <v>2.7929999999999997</v>
      </c>
      <c r="C1724" s="9">
        <v>2.9849999999999999</v>
      </c>
      <c r="D1724" s="9">
        <v>4.7889999999999997</v>
      </c>
      <c r="E1724" s="9">
        <v>8.411999999999999</v>
      </c>
    </row>
    <row r="1725" spans="1:5">
      <c r="A1725" s="3">
        <v>41485</v>
      </c>
      <c r="B1725" s="9">
        <v>2.7410000000000001</v>
      </c>
      <c r="C1725" s="9">
        <v>3.0009999999999999</v>
      </c>
      <c r="D1725" s="9">
        <v>4.7850000000000001</v>
      </c>
      <c r="E1725" s="9">
        <v>8.456999999999999</v>
      </c>
    </row>
    <row r="1726" spans="1:5">
      <c r="A1726" s="3">
        <v>41486</v>
      </c>
      <c r="B1726" s="9">
        <v>2.7349999999999994</v>
      </c>
      <c r="C1726" s="9">
        <v>2.984</v>
      </c>
      <c r="D1726" s="9">
        <v>4.7720000000000002</v>
      </c>
      <c r="E1726" s="9">
        <v>8.42</v>
      </c>
    </row>
    <row r="1727" spans="1:5">
      <c r="A1727" s="3">
        <v>41487</v>
      </c>
      <c r="B1727" s="9">
        <v>2.6980000000000004</v>
      </c>
      <c r="C1727" s="9">
        <v>2.9660000000000002</v>
      </c>
      <c r="D1727" s="9">
        <v>4.7600000000000007</v>
      </c>
      <c r="E1727" s="9">
        <v>8.2839999999999989</v>
      </c>
    </row>
    <row r="1728" spans="1:5">
      <c r="A1728" s="3">
        <v>41488</v>
      </c>
      <c r="B1728" s="9">
        <v>2.6109999999999998</v>
      </c>
      <c r="C1728" s="9">
        <v>2.9480000000000004</v>
      </c>
      <c r="D1728" s="9">
        <v>4.9340000000000002</v>
      </c>
      <c r="E1728" s="9">
        <v>8.2889999999999997</v>
      </c>
    </row>
    <row r="1729" spans="1:5">
      <c r="A1729" s="3">
        <v>41491</v>
      </c>
      <c r="B1729" s="9">
        <v>2.5990000000000002</v>
      </c>
      <c r="C1729" s="9">
        <v>2.8940000000000001</v>
      </c>
      <c r="D1729" s="9">
        <v>4.8950000000000005</v>
      </c>
      <c r="E1729" s="9">
        <v>8.2749999999999986</v>
      </c>
    </row>
    <row r="1730" spans="1:5">
      <c r="A1730" s="3">
        <v>41492</v>
      </c>
      <c r="B1730" s="9">
        <v>2.5529999999999999</v>
      </c>
      <c r="C1730" s="9">
        <v>2.8620000000000001</v>
      </c>
      <c r="D1730" s="9">
        <v>4.87</v>
      </c>
      <c r="E1730" s="9">
        <v>8.2240000000000002</v>
      </c>
    </row>
    <row r="1731" spans="1:5">
      <c r="A1731" s="3">
        <v>41493</v>
      </c>
      <c r="B1731" s="9">
        <v>2.5619999999999998</v>
      </c>
      <c r="C1731" s="9">
        <v>2.8740000000000001</v>
      </c>
      <c r="D1731" s="9">
        <v>4.8859999999999992</v>
      </c>
      <c r="E1731" s="9">
        <v>8.2260000000000009</v>
      </c>
    </row>
    <row r="1732" spans="1:5">
      <c r="A1732" s="3">
        <v>41494</v>
      </c>
      <c r="B1732" s="9">
        <v>2.5289999999999999</v>
      </c>
      <c r="C1732" s="9">
        <v>2.8679999999999994</v>
      </c>
      <c r="D1732" s="9">
        <v>4.9269999999999996</v>
      </c>
      <c r="E1732" s="9">
        <v>8.1989999999999998</v>
      </c>
    </row>
    <row r="1733" spans="1:5">
      <c r="A1733" s="3">
        <v>41495</v>
      </c>
      <c r="B1733" s="9">
        <v>2.5079999999999996</v>
      </c>
      <c r="C1733" s="9">
        <v>2.8059999999999996</v>
      </c>
      <c r="D1733" s="9">
        <v>4.9049999999999994</v>
      </c>
      <c r="E1733" s="9">
        <v>8.1140000000000008</v>
      </c>
    </row>
    <row r="1734" spans="1:5">
      <c r="A1734" s="3">
        <v>41498</v>
      </c>
      <c r="B1734" s="9">
        <v>2.4540000000000006</v>
      </c>
      <c r="C1734" s="9">
        <v>2.774</v>
      </c>
      <c r="D1734" s="9">
        <v>4.8970000000000002</v>
      </c>
      <c r="E1734" s="9">
        <v>8.1310000000000002</v>
      </c>
    </row>
    <row r="1735" spans="1:5">
      <c r="A1735" s="3">
        <v>41499</v>
      </c>
      <c r="B1735" s="9">
        <v>2.4109999999999996</v>
      </c>
      <c r="C1735" s="9">
        <v>2.6539999999999999</v>
      </c>
      <c r="D1735" s="9">
        <v>4.798</v>
      </c>
      <c r="E1735" s="9">
        <v>7.8869999999999996</v>
      </c>
    </row>
    <row r="1736" spans="1:5">
      <c r="A1736" s="3">
        <v>41500</v>
      </c>
      <c r="B1736" s="9">
        <v>2.3709999999999996</v>
      </c>
      <c r="C1736" s="9">
        <v>2.6139999999999999</v>
      </c>
      <c r="D1736" s="9">
        <v>4.7389999999999999</v>
      </c>
      <c r="E1736" s="9">
        <v>7.9050000000000002</v>
      </c>
    </row>
    <row r="1737" spans="1:5">
      <c r="A1737" s="3">
        <v>41501</v>
      </c>
      <c r="B1737" s="9">
        <v>2.3579999999999997</v>
      </c>
      <c r="C1737" s="9">
        <v>2.5750000000000002</v>
      </c>
      <c r="D1737" s="9">
        <v>4.54</v>
      </c>
      <c r="E1737" s="9">
        <v>7.8180000000000005</v>
      </c>
    </row>
    <row r="1738" spans="1:5">
      <c r="A1738" s="3">
        <v>41502</v>
      </c>
      <c r="B1738" s="9">
        <v>2.3159999999999998</v>
      </c>
      <c r="C1738" s="9">
        <v>2.4829999999999997</v>
      </c>
      <c r="D1738" s="9">
        <v>4.5019999999999998</v>
      </c>
      <c r="E1738" s="9">
        <v>7.8439999999999994</v>
      </c>
    </row>
    <row r="1739" spans="1:5">
      <c r="A1739" s="3">
        <v>41505</v>
      </c>
      <c r="B1739" s="9">
        <v>2.3719999999999999</v>
      </c>
      <c r="C1739" s="9">
        <v>2.524</v>
      </c>
      <c r="D1739" s="9">
        <v>4.4399999999999995</v>
      </c>
      <c r="E1739" s="9">
        <v>7.8559999999999999</v>
      </c>
    </row>
    <row r="1740" spans="1:5">
      <c r="A1740" s="3">
        <v>41506</v>
      </c>
      <c r="B1740" s="9">
        <v>2.4699999999999998</v>
      </c>
      <c r="C1740" s="9">
        <v>2.6319999999999997</v>
      </c>
      <c r="D1740" s="9">
        <v>4.5709999999999997</v>
      </c>
      <c r="E1740" s="9">
        <v>8.1000000000000014</v>
      </c>
    </row>
    <row r="1741" spans="1:5">
      <c r="A1741" s="3">
        <v>41507</v>
      </c>
      <c r="B1741" s="9">
        <v>2.4729999999999999</v>
      </c>
      <c r="C1741" s="9">
        <v>2.66</v>
      </c>
      <c r="D1741" s="9">
        <v>4.5869999999999997</v>
      </c>
      <c r="E1741" s="9">
        <v>8.3039999999999985</v>
      </c>
    </row>
    <row r="1742" spans="1:5">
      <c r="A1742" s="3">
        <v>41508</v>
      </c>
      <c r="B1742" s="9">
        <v>2.3970000000000002</v>
      </c>
      <c r="C1742" s="9">
        <v>2.5600000000000005</v>
      </c>
      <c r="D1742" s="9">
        <v>4.6830000000000007</v>
      </c>
      <c r="E1742" s="9">
        <v>8.3539999999999992</v>
      </c>
    </row>
    <row r="1743" spans="1:5">
      <c r="A1743" s="3">
        <v>41509</v>
      </c>
      <c r="B1743" s="9">
        <v>2.4029999999999996</v>
      </c>
      <c r="C1743" s="9">
        <v>2.5359999999999996</v>
      </c>
      <c r="D1743" s="9">
        <v>4.6840000000000002</v>
      </c>
      <c r="E1743" s="9">
        <v>8.1870000000000012</v>
      </c>
    </row>
    <row r="1744" spans="1:5">
      <c r="A1744" s="3">
        <v>41512</v>
      </c>
      <c r="B1744" s="9">
        <v>2.4850000000000003</v>
      </c>
      <c r="C1744" s="9">
        <v>2.5750000000000002</v>
      </c>
      <c r="D1744" s="9">
        <v>4.6440000000000001</v>
      </c>
      <c r="E1744" s="9">
        <v>8.2149999999999999</v>
      </c>
    </row>
    <row r="1745" spans="1:5">
      <c r="A1745" s="3">
        <v>41513</v>
      </c>
      <c r="B1745" s="9">
        <v>2.601</v>
      </c>
      <c r="C1745" s="9">
        <v>2.6429999999999998</v>
      </c>
      <c r="D1745" s="9">
        <v>4.7359999999999998</v>
      </c>
      <c r="E1745" s="9">
        <v>8.5129999999999999</v>
      </c>
    </row>
    <row r="1746" spans="1:5">
      <c r="A1746" s="3">
        <v>41514</v>
      </c>
      <c r="B1746" s="9">
        <v>2.5289999999999999</v>
      </c>
      <c r="C1746" s="9">
        <v>2.6749999999999998</v>
      </c>
      <c r="D1746" s="9">
        <v>4.7250000000000005</v>
      </c>
      <c r="E1746" s="9">
        <v>8.5019999999999989</v>
      </c>
    </row>
    <row r="1747" spans="1:5">
      <c r="A1747" s="3">
        <v>41515</v>
      </c>
      <c r="B1747" s="9">
        <v>2.5140000000000002</v>
      </c>
      <c r="C1747" s="9">
        <v>2.6770000000000005</v>
      </c>
      <c r="D1747" s="9">
        <v>4.7490000000000006</v>
      </c>
      <c r="E1747" s="9">
        <v>8.5649999999999995</v>
      </c>
    </row>
    <row r="1748" spans="1:5">
      <c r="A1748" s="3">
        <v>41516</v>
      </c>
      <c r="B1748" s="9">
        <v>2.5309999999999997</v>
      </c>
      <c r="C1748" s="9">
        <v>2.6659999999999995</v>
      </c>
      <c r="D1748" s="9">
        <v>4.944</v>
      </c>
      <c r="E1748" s="9">
        <v>8.5449999999999999</v>
      </c>
    </row>
    <row r="1749" spans="1:5">
      <c r="A1749" s="3">
        <v>41519</v>
      </c>
      <c r="B1749" s="9">
        <v>2.4480000000000004</v>
      </c>
      <c r="C1749" s="9">
        <v>2.5250000000000004</v>
      </c>
      <c r="D1749" s="9">
        <v>4.7700000000000005</v>
      </c>
      <c r="E1749" s="9">
        <v>8.5060000000000002</v>
      </c>
    </row>
    <row r="1750" spans="1:5">
      <c r="A1750" s="3">
        <v>41520</v>
      </c>
      <c r="B1750" s="9">
        <v>2.4019999999999997</v>
      </c>
      <c r="C1750" s="9">
        <v>2.5399999999999996</v>
      </c>
      <c r="D1750" s="9">
        <v>4.7850000000000001</v>
      </c>
      <c r="E1750" s="9">
        <v>8.4670000000000005</v>
      </c>
    </row>
    <row r="1751" spans="1:5">
      <c r="A1751" s="3">
        <v>41521</v>
      </c>
      <c r="B1751" s="9">
        <v>2.4860000000000002</v>
      </c>
      <c r="C1751" s="9">
        <v>2.5710000000000002</v>
      </c>
      <c r="D1751" s="9">
        <v>4.8650000000000002</v>
      </c>
      <c r="E1751" s="9">
        <v>8.6039999999999992</v>
      </c>
    </row>
    <row r="1752" spans="1:5">
      <c r="A1752" s="3">
        <v>41522</v>
      </c>
      <c r="B1752" s="9">
        <v>2.4950000000000001</v>
      </c>
      <c r="C1752" s="9">
        <v>2.5330000000000004</v>
      </c>
      <c r="D1752" s="9">
        <v>4.9909999999999997</v>
      </c>
      <c r="E1752" s="9">
        <v>8.5960000000000001</v>
      </c>
    </row>
    <row r="1753" spans="1:5">
      <c r="A1753" s="3">
        <v>41523</v>
      </c>
      <c r="B1753" s="9">
        <v>2.5550000000000002</v>
      </c>
      <c r="C1753" s="9">
        <v>2.5749999999999997</v>
      </c>
      <c r="D1753" s="9">
        <v>5.1869999999999994</v>
      </c>
      <c r="E1753" s="9">
        <v>8.6399999999999988</v>
      </c>
    </row>
    <row r="1754" spans="1:5">
      <c r="A1754" s="3">
        <v>41526</v>
      </c>
      <c r="B1754" s="9">
        <v>2.5709999999999997</v>
      </c>
      <c r="C1754" s="9">
        <v>2.5819999999999999</v>
      </c>
      <c r="D1754" s="9">
        <v>5.0939999999999994</v>
      </c>
      <c r="E1754" s="9">
        <v>8.6840000000000011</v>
      </c>
    </row>
    <row r="1755" spans="1:5">
      <c r="A1755" s="3">
        <v>41527</v>
      </c>
      <c r="B1755" s="9">
        <v>2.496</v>
      </c>
      <c r="C1755" s="9">
        <v>2.504</v>
      </c>
      <c r="D1755" s="9">
        <v>5.1029999999999998</v>
      </c>
      <c r="E1755" s="9">
        <v>8.3980000000000015</v>
      </c>
    </row>
    <row r="1756" spans="1:5">
      <c r="A1756" s="3">
        <v>41528</v>
      </c>
      <c r="B1756" s="9">
        <v>2.532</v>
      </c>
      <c r="C1756" s="9">
        <v>2.4930000000000003</v>
      </c>
      <c r="D1756" s="9">
        <v>5.15</v>
      </c>
      <c r="E1756" s="9">
        <v>8.3049999999999997</v>
      </c>
    </row>
    <row r="1757" spans="1:5">
      <c r="A1757" s="3">
        <v>41529</v>
      </c>
      <c r="B1757" s="9">
        <v>2.5219999999999998</v>
      </c>
      <c r="C1757" s="9">
        <v>2.4650000000000003</v>
      </c>
      <c r="D1757" s="9">
        <v>5.2690000000000001</v>
      </c>
      <c r="E1757" s="9">
        <v>8.3480000000000008</v>
      </c>
    </row>
    <row r="1758" spans="1:5">
      <c r="A1758" s="3">
        <v>41530</v>
      </c>
      <c r="B1758" s="9">
        <v>2.6100000000000003</v>
      </c>
      <c r="C1758" s="9">
        <v>2.5170000000000003</v>
      </c>
      <c r="D1758" s="9">
        <v>5.4880000000000004</v>
      </c>
      <c r="E1758" s="9">
        <v>8.4579999999999984</v>
      </c>
    </row>
    <row r="1759" spans="1:5">
      <c r="A1759" s="3">
        <v>41533</v>
      </c>
      <c r="B1759" s="9">
        <v>2.6509999999999998</v>
      </c>
      <c r="C1759" s="9">
        <v>2.5059999999999993</v>
      </c>
      <c r="D1759" s="9">
        <v>5.3609999999999998</v>
      </c>
      <c r="E1759" s="9">
        <v>8.4969999999999999</v>
      </c>
    </row>
    <row r="1760" spans="1:5">
      <c r="A1760" s="3">
        <v>41534</v>
      </c>
      <c r="B1760" s="9">
        <v>2.5549999999999997</v>
      </c>
      <c r="C1760" s="9">
        <v>2.4239999999999995</v>
      </c>
      <c r="D1760" s="9">
        <v>5.2089999999999996</v>
      </c>
      <c r="E1760" s="9">
        <v>8.42</v>
      </c>
    </row>
    <row r="1761" spans="1:5">
      <c r="A1761" s="3">
        <v>41535</v>
      </c>
      <c r="B1761" s="9">
        <v>2.5179999999999998</v>
      </c>
      <c r="C1761" s="9">
        <v>2.4110000000000005</v>
      </c>
      <c r="D1761" s="9">
        <v>5.2220000000000004</v>
      </c>
      <c r="E1761" s="9">
        <v>8.7899999999999991</v>
      </c>
    </row>
    <row r="1762" spans="1:5">
      <c r="A1762" s="3">
        <v>41536</v>
      </c>
      <c r="B1762" s="9">
        <v>2.4939999999999998</v>
      </c>
      <c r="C1762" s="9">
        <v>2.4110000000000005</v>
      </c>
      <c r="D1762" s="9">
        <v>5.2640000000000002</v>
      </c>
      <c r="E1762" s="9">
        <v>8.6509999999999998</v>
      </c>
    </row>
    <row r="1763" spans="1:5">
      <c r="A1763" s="3">
        <v>41537</v>
      </c>
      <c r="B1763" s="9">
        <v>2.4729999999999999</v>
      </c>
      <c r="C1763" s="9">
        <v>2.3730000000000002</v>
      </c>
      <c r="D1763" s="9">
        <v>5.274</v>
      </c>
      <c r="E1763" s="9">
        <v>8.4079999999999995</v>
      </c>
    </row>
    <row r="1764" spans="1:5">
      <c r="A1764" s="3">
        <v>41540</v>
      </c>
      <c r="B1764" s="9">
        <v>2.4729999999999999</v>
      </c>
      <c r="C1764" s="9">
        <v>2.3570000000000002</v>
      </c>
      <c r="D1764" s="9">
        <v>5.3179999999999996</v>
      </c>
      <c r="E1764" s="9">
        <v>8.4440000000000008</v>
      </c>
    </row>
    <row r="1765" spans="1:5">
      <c r="A1765" s="3">
        <v>41541</v>
      </c>
      <c r="B1765" s="9">
        <v>2.5229999999999997</v>
      </c>
      <c r="C1765" s="9">
        <v>2.415</v>
      </c>
      <c r="D1765" s="9">
        <v>5.2459999999999996</v>
      </c>
      <c r="E1765" s="9">
        <v>8.48</v>
      </c>
    </row>
    <row r="1766" spans="1:5">
      <c r="A1766" s="3">
        <v>41542</v>
      </c>
      <c r="B1766" s="9">
        <v>2.5430000000000001</v>
      </c>
      <c r="C1766" s="9">
        <v>2.4550000000000001</v>
      </c>
      <c r="D1766" s="9">
        <v>5.2570000000000006</v>
      </c>
      <c r="E1766" s="9">
        <v>8.3239999999999998</v>
      </c>
    </row>
    <row r="1767" spans="1:5">
      <c r="A1767" s="3">
        <v>41543</v>
      </c>
      <c r="B1767" s="9">
        <v>2.6429999999999998</v>
      </c>
      <c r="C1767" s="9">
        <v>2.5040000000000004</v>
      </c>
      <c r="D1767" s="9">
        <v>5.2439999999999998</v>
      </c>
      <c r="E1767" s="9">
        <v>8.3069999999999986</v>
      </c>
    </row>
    <row r="1768" spans="1:5">
      <c r="A1768" s="3">
        <v>41544</v>
      </c>
      <c r="B1768" s="9">
        <v>2.79</v>
      </c>
      <c r="C1768" s="9">
        <v>2.5789999999999997</v>
      </c>
      <c r="D1768" s="9">
        <v>5.109</v>
      </c>
      <c r="E1768" s="9">
        <v>8.16</v>
      </c>
    </row>
    <row r="1769" spans="1:5">
      <c r="A1769" s="3">
        <v>41547</v>
      </c>
      <c r="B1769" s="9">
        <v>2.7930000000000001</v>
      </c>
      <c r="C1769" s="9">
        <v>2.5339999999999998</v>
      </c>
      <c r="D1769" s="9">
        <v>4.9449999999999994</v>
      </c>
      <c r="E1769" s="9">
        <v>8.0220000000000002</v>
      </c>
    </row>
    <row r="1770" spans="1:5">
      <c r="A1770" s="3">
        <v>41548</v>
      </c>
      <c r="B1770" s="9">
        <v>2.6309999999999993</v>
      </c>
      <c r="C1770" s="9">
        <v>2.3940000000000001</v>
      </c>
      <c r="D1770" s="9">
        <v>4.8099999999999996</v>
      </c>
      <c r="E1770" s="9">
        <v>7.6429999999999989</v>
      </c>
    </row>
    <row r="1771" spans="1:5">
      <c r="A1771" s="3">
        <v>41549</v>
      </c>
      <c r="B1771" s="9">
        <v>2.5609999999999999</v>
      </c>
      <c r="C1771" s="9">
        <v>2.4370000000000003</v>
      </c>
      <c r="D1771" s="9">
        <v>5.0010000000000003</v>
      </c>
      <c r="E1771" s="9">
        <v>7.7309999999999999</v>
      </c>
    </row>
    <row r="1772" spans="1:5">
      <c r="A1772" s="3">
        <v>41550</v>
      </c>
      <c r="B1772" s="9">
        <v>2.5629999999999997</v>
      </c>
      <c r="C1772" s="9">
        <v>2.4470000000000001</v>
      </c>
      <c r="D1772" s="9">
        <v>4.8120000000000003</v>
      </c>
      <c r="E1772" s="9">
        <v>7.8250000000000002</v>
      </c>
    </row>
    <row r="1773" spans="1:5">
      <c r="A1773" s="3">
        <v>41551</v>
      </c>
      <c r="B1773" s="9">
        <v>2.4799999999999995</v>
      </c>
      <c r="C1773" s="9">
        <v>2.37</v>
      </c>
      <c r="D1773" s="9">
        <v>4.6289999999999996</v>
      </c>
      <c r="E1773" s="9">
        <v>7.6809999999999992</v>
      </c>
    </row>
    <row r="1774" spans="1:5">
      <c r="A1774" s="3">
        <v>41554</v>
      </c>
      <c r="B1774" s="9">
        <v>2.4900000000000002</v>
      </c>
      <c r="C1774" s="9">
        <v>2.4089999999999998</v>
      </c>
      <c r="D1774" s="9">
        <v>4.6209999999999996</v>
      </c>
      <c r="E1774" s="9">
        <v>7.6980000000000004</v>
      </c>
    </row>
    <row r="1775" spans="1:5">
      <c r="A1775" s="3">
        <v>41555</v>
      </c>
      <c r="B1775" s="9">
        <v>2.5289999999999999</v>
      </c>
      <c r="C1775" s="9">
        <v>2.4860000000000007</v>
      </c>
      <c r="D1775" s="9">
        <v>4.6030000000000006</v>
      </c>
      <c r="E1775" s="9">
        <v>7.7340000000000009</v>
      </c>
    </row>
    <row r="1776" spans="1:5">
      <c r="A1776" s="3">
        <v>41556</v>
      </c>
      <c r="B1776" s="9">
        <v>2.56</v>
      </c>
      <c r="C1776" s="9">
        <v>2.5109999999999997</v>
      </c>
      <c r="D1776" s="9">
        <v>4.6349999999999998</v>
      </c>
      <c r="E1776" s="9">
        <v>7.6859999999999999</v>
      </c>
    </row>
    <row r="1777" spans="1:5">
      <c r="A1777" s="3">
        <v>41557</v>
      </c>
      <c r="B1777" s="9">
        <v>2.4590000000000001</v>
      </c>
      <c r="C1777" s="9">
        <v>2.4780000000000002</v>
      </c>
      <c r="D1777" s="9">
        <v>4.6140000000000008</v>
      </c>
      <c r="E1777" s="9">
        <v>7.375</v>
      </c>
    </row>
    <row r="1778" spans="1:5">
      <c r="A1778" s="3">
        <v>41558</v>
      </c>
      <c r="B1778" s="9">
        <v>2.4249999999999998</v>
      </c>
      <c r="C1778" s="9">
        <v>2.4499999999999993</v>
      </c>
      <c r="D1778" s="9">
        <v>4.4449999999999994</v>
      </c>
      <c r="E1778" s="9">
        <v>7.1420000000000003</v>
      </c>
    </row>
    <row r="1779" spans="1:5">
      <c r="A1779" s="3">
        <v>41561</v>
      </c>
      <c r="B1779" s="9">
        <v>2.4009999999999998</v>
      </c>
      <c r="C1779" s="9">
        <v>2.4130000000000003</v>
      </c>
      <c r="D1779" s="9">
        <v>4.41</v>
      </c>
      <c r="E1779" s="9">
        <v>7.0090000000000003</v>
      </c>
    </row>
    <row r="1780" spans="1:5">
      <c r="A1780" s="3">
        <v>41562</v>
      </c>
      <c r="B1780" s="9">
        <v>2.3340000000000001</v>
      </c>
      <c r="C1780" s="9">
        <v>2.3960000000000004</v>
      </c>
      <c r="D1780" s="9">
        <v>4.3219999999999992</v>
      </c>
      <c r="E1780" s="9">
        <v>6.7330000000000005</v>
      </c>
    </row>
    <row r="1781" spans="1:5">
      <c r="A1781" s="3">
        <v>41563</v>
      </c>
      <c r="B1781" s="9">
        <v>2.3099999999999996</v>
      </c>
      <c r="C1781" s="9">
        <v>2.3609999999999998</v>
      </c>
      <c r="D1781" s="9">
        <v>4.3179999999999996</v>
      </c>
      <c r="E1781" s="9">
        <v>6.6800000000000006</v>
      </c>
    </row>
    <row r="1782" spans="1:5">
      <c r="A1782" s="3">
        <v>41564</v>
      </c>
      <c r="B1782" s="9">
        <v>2.3329999999999993</v>
      </c>
      <c r="C1782" s="9">
        <v>2.4319999999999995</v>
      </c>
      <c r="D1782" s="9">
        <v>4.4039999999999999</v>
      </c>
      <c r="E1782" s="9">
        <v>6.83</v>
      </c>
    </row>
    <row r="1783" spans="1:5">
      <c r="A1783" s="3">
        <v>41565</v>
      </c>
      <c r="B1783" s="9">
        <v>2.3380000000000001</v>
      </c>
      <c r="C1783" s="9">
        <v>2.4400000000000004</v>
      </c>
      <c r="D1783" s="9">
        <v>4.4690000000000003</v>
      </c>
      <c r="E1783" s="9">
        <v>6.8630000000000004</v>
      </c>
    </row>
    <row r="1784" spans="1:5">
      <c r="A1784" s="3">
        <v>41568</v>
      </c>
      <c r="B1784" s="9">
        <v>2.3459999999999996</v>
      </c>
      <c r="C1784" s="9">
        <v>2.4309999999999996</v>
      </c>
      <c r="D1784" s="9">
        <v>4.375</v>
      </c>
      <c r="E1784" s="9">
        <v>6.8010000000000002</v>
      </c>
    </row>
    <row r="1785" spans="1:5">
      <c r="A1785" s="3">
        <v>41569</v>
      </c>
      <c r="B1785" s="9">
        <v>2.319</v>
      </c>
      <c r="C1785" s="9">
        <v>2.399</v>
      </c>
      <c r="D1785" s="9">
        <v>4.391</v>
      </c>
      <c r="E1785" s="9">
        <v>6.9409999999999998</v>
      </c>
    </row>
    <row r="1786" spans="1:5">
      <c r="A1786" s="3">
        <v>41570</v>
      </c>
      <c r="B1786" s="9">
        <v>2.3559999999999999</v>
      </c>
      <c r="C1786" s="9">
        <v>2.383</v>
      </c>
      <c r="D1786" s="9">
        <v>4.4429999999999996</v>
      </c>
      <c r="E1786" s="9">
        <v>7.0040000000000004</v>
      </c>
    </row>
    <row r="1787" spans="1:5">
      <c r="A1787" s="3">
        <v>41571</v>
      </c>
      <c r="B1787" s="9">
        <v>2.3769999999999998</v>
      </c>
      <c r="C1787" s="9">
        <v>2.3780000000000001</v>
      </c>
      <c r="D1787" s="9">
        <v>4.4669999999999996</v>
      </c>
      <c r="E1787" s="9">
        <v>7.0169999999999995</v>
      </c>
    </row>
    <row r="1788" spans="1:5">
      <c r="A1788" s="3">
        <v>41572</v>
      </c>
      <c r="B1788" s="9">
        <v>2.4620000000000002</v>
      </c>
      <c r="C1788" s="9">
        <v>2.4049999999999998</v>
      </c>
      <c r="D1788" s="9">
        <v>4.4589999999999996</v>
      </c>
      <c r="E1788" s="9">
        <v>7.0340000000000007</v>
      </c>
    </row>
    <row r="1789" spans="1:5">
      <c r="A1789" s="3">
        <v>41575</v>
      </c>
      <c r="B1789" s="9">
        <v>2.4400000000000004</v>
      </c>
      <c r="C1789" s="9">
        <v>2.3559999999999999</v>
      </c>
      <c r="D1789" s="9">
        <v>4.4580000000000002</v>
      </c>
      <c r="E1789" s="9">
        <v>7.0500000000000007</v>
      </c>
    </row>
    <row r="1790" spans="1:5">
      <c r="A1790" s="3">
        <v>41576</v>
      </c>
      <c r="B1790" s="9">
        <v>2.4049999999999998</v>
      </c>
      <c r="C1790" s="9">
        <v>2.3180000000000001</v>
      </c>
      <c r="D1790" s="9">
        <v>4.4740000000000002</v>
      </c>
      <c r="E1790" s="9">
        <v>7.043000000000001</v>
      </c>
    </row>
    <row r="1791" spans="1:5">
      <c r="A1791" s="3">
        <v>41577</v>
      </c>
      <c r="B1791" s="9">
        <v>2.4920000000000004</v>
      </c>
      <c r="C1791" s="9">
        <v>2.3740000000000001</v>
      </c>
      <c r="D1791" s="9">
        <v>4.5640000000000001</v>
      </c>
      <c r="E1791" s="9">
        <v>6.9690000000000012</v>
      </c>
    </row>
    <row r="1792" spans="1:5">
      <c r="A1792" s="3">
        <v>41578</v>
      </c>
      <c r="B1792" s="9">
        <v>2.4550000000000001</v>
      </c>
      <c r="C1792" s="9">
        <v>2.38</v>
      </c>
      <c r="D1792" s="9">
        <v>4.5789999999999997</v>
      </c>
      <c r="E1792" s="9">
        <v>6.7600000000000007</v>
      </c>
    </row>
    <row r="1793" spans="1:5">
      <c r="A1793" s="3">
        <v>41579</v>
      </c>
      <c r="B1793" s="9">
        <v>2.4239999999999999</v>
      </c>
      <c r="C1793" s="9">
        <v>2.3080000000000003</v>
      </c>
      <c r="D1793" s="9">
        <v>4.4469999999999992</v>
      </c>
      <c r="E1793" s="9">
        <v>6.609</v>
      </c>
    </row>
    <row r="1794" spans="1:5">
      <c r="A1794" s="3">
        <v>41582</v>
      </c>
      <c r="B1794" s="9">
        <v>2.4249999999999998</v>
      </c>
      <c r="C1794" s="9">
        <v>2.3289999999999997</v>
      </c>
      <c r="D1794" s="9">
        <v>4.45</v>
      </c>
      <c r="E1794" s="9">
        <v>6.5449999999999999</v>
      </c>
    </row>
    <row r="1795" spans="1:5">
      <c r="A1795" s="3">
        <v>41583</v>
      </c>
      <c r="B1795" s="9">
        <v>2.4269999999999996</v>
      </c>
      <c r="C1795" s="9">
        <v>2.3559999999999999</v>
      </c>
      <c r="D1795" s="9">
        <v>4.3959999999999999</v>
      </c>
      <c r="E1795" s="9">
        <v>6.7069999999999999</v>
      </c>
    </row>
    <row r="1796" spans="1:5">
      <c r="A1796" s="3">
        <v>41584</v>
      </c>
      <c r="B1796" s="9">
        <v>2.4420000000000002</v>
      </c>
      <c r="C1796" s="9">
        <v>2.367</v>
      </c>
      <c r="D1796" s="9">
        <v>4.2009999999999996</v>
      </c>
      <c r="E1796" s="9">
        <v>6.6360000000000001</v>
      </c>
    </row>
    <row r="1797" spans="1:5">
      <c r="A1797" s="3">
        <v>41585</v>
      </c>
      <c r="B1797" s="9">
        <v>2.4020000000000001</v>
      </c>
      <c r="C1797" s="9">
        <v>2.3860000000000001</v>
      </c>
      <c r="D1797" s="9">
        <v>4.1830000000000007</v>
      </c>
      <c r="E1797" s="9">
        <v>6.6139999999999999</v>
      </c>
    </row>
    <row r="1798" spans="1:5">
      <c r="A1798" s="3">
        <v>41586</v>
      </c>
      <c r="B1798" s="9">
        <v>2.3860000000000001</v>
      </c>
      <c r="C1798" s="9">
        <v>2.3620000000000001</v>
      </c>
      <c r="D1798" s="9">
        <v>4.2240000000000002</v>
      </c>
      <c r="E1798" s="9">
        <v>6.7809999999999997</v>
      </c>
    </row>
    <row r="1799" spans="1:5">
      <c r="A1799" s="3">
        <v>41589</v>
      </c>
      <c r="B1799" s="9">
        <v>2.3740000000000001</v>
      </c>
      <c r="C1799" s="9">
        <v>2.3379999999999996</v>
      </c>
      <c r="D1799" s="9">
        <v>4.1189999999999998</v>
      </c>
      <c r="E1799" s="9">
        <v>6.6820000000000004</v>
      </c>
    </row>
    <row r="1800" spans="1:5">
      <c r="A1800" s="3">
        <v>41590</v>
      </c>
      <c r="B1800" s="9">
        <v>2.3609999999999998</v>
      </c>
      <c r="C1800" s="9">
        <v>2.3250000000000002</v>
      </c>
      <c r="D1800" s="9">
        <v>4.1619999999999999</v>
      </c>
      <c r="E1800" s="9">
        <v>7.0079999999999991</v>
      </c>
    </row>
    <row r="1801" spans="1:5">
      <c r="A1801" s="3">
        <v>41591</v>
      </c>
      <c r="B1801" s="9">
        <v>2.38</v>
      </c>
      <c r="C1801" s="9">
        <v>2.3570000000000002</v>
      </c>
      <c r="D1801" s="9">
        <v>4.2160000000000002</v>
      </c>
      <c r="E1801" s="9">
        <v>7.1720000000000006</v>
      </c>
    </row>
    <row r="1802" spans="1:5">
      <c r="A1802" s="3">
        <v>41592</v>
      </c>
      <c r="B1802" s="9">
        <v>2.3570000000000002</v>
      </c>
      <c r="C1802" s="9">
        <v>2.3630000000000004</v>
      </c>
      <c r="D1802" s="9">
        <v>4.2590000000000003</v>
      </c>
      <c r="E1802" s="9">
        <v>7.0429999999999993</v>
      </c>
    </row>
    <row r="1803" spans="1:5">
      <c r="A1803" s="3">
        <v>41593</v>
      </c>
      <c r="B1803" s="9">
        <v>2.3840000000000003</v>
      </c>
      <c r="C1803" s="9">
        <v>2.3760000000000003</v>
      </c>
      <c r="D1803" s="9">
        <v>4.2510000000000003</v>
      </c>
      <c r="E1803" s="9">
        <v>7.0390000000000006</v>
      </c>
    </row>
    <row r="1804" spans="1:5">
      <c r="A1804" s="3">
        <v>41596</v>
      </c>
      <c r="B1804" s="9">
        <v>2.3850000000000002</v>
      </c>
      <c r="C1804" s="9">
        <v>2.3880000000000003</v>
      </c>
      <c r="D1804" s="9">
        <v>4.2989999999999995</v>
      </c>
      <c r="E1804" s="9">
        <v>7.0410000000000004</v>
      </c>
    </row>
    <row r="1805" spans="1:5">
      <c r="A1805" s="3">
        <v>41597</v>
      </c>
      <c r="B1805" s="9">
        <v>2.3569999999999993</v>
      </c>
      <c r="C1805" s="9">
        <v>2.3649999999999993</v>
      </c>
      <c r="D1805" s="9">
        <v>4.2629999999999999</v>
      </c>
      <c r="E1805" s="9">
        <v>7.0319999999999991</v>
      </c>
    </row>
    <row r="1806" spans="1:5">
      <c r="A1806" s="3">
        <v>41598</v>
      </c>
      <c r="B1806" s="9">
        <v>2.3590000000000004</v>
      </c>
      <c r="C1806" s="9">
        <v>2.3590000000000004</v>
      </c>
      <c r="D1806" s="9">
        <v>4.3290000000000006</v>
      </c>
      <c r="E1806" s="9">
        <v>7.1219999999999999</v>
      </c>
    </row>
    <row r="1807" spans="1:5">
      <c r="A1807" s="3">
        <v>41599</v>
      </c>
      <c r="B1807" s="9">
        <v>2.3569999999999998</v>
      </c>
      <c r="C1807" s="9">
        <v>2.3959999999999995</v>
      </c>
      <c r="D1807" s="9">
        <v>4.3119999999999994</v>
      </c>
      <c r="E1807" s="9">
        <v>7.17</v>
      </c>
    </row>
    <row r="1808" spans="1:5">
      <c r="A1808" s="3">
        <v>41600</v>
      </c>
      <c r="B1808" s="9">
        <v>2.331</v>
      </c>
      <c r="C1808" s="9">
        <v>2.3649999999999998</v>
      </c>
      <c r="D1808" s="9">
        <v>4.2430000000000003</v>
      </c>
      <c r="E1808" s="9">
        <v>7.234</v>
      </c>
    </row>
    <row r="1809" spans="1:5">
      <c r="A1809" s="3">
        <v>41603</v>
      </c>
      <c r="B1809" s="9">
        <v>2.3620000000000001</v>
      </c>
      <c r="C1809" s="9">
        <v>2.4259999999999993</v>
      </c>
      <c r="D1809" s="9">
        <v>4.2370000000000001</v>
      </c>
      <c r="E1809" s="9">
        <v>7.2379999999999995</v>
      </c>
    </row>
    <row r="1810" spans="1:5">
      <c r="A1810" s="3">
        <v>41604</v>
      </c>
      <c r="B1810" s="9">
        <v>2.3720000000000003</v>
      </c>
      <c r="C1810" s="9">
        <v>2.4759999999999995</v>
      </c>
      <c r="D1810" s="9">
        <v>4.2129999999999992</v>
      </c>
      <c r="E1810" s="9">
        <v>7.3019999999999996</v>
      </c>
    </row>
    <row r="1811" spans="1:5">
      <c r="A1811" s="3">
        <v>41605</v>
      </c>
      <c r="B1811" s="9">
        <v>2.3540000000000001</v>
      </c>
      <c r="C1811" s="9">
        <v>2.4450000000000003</v>
      </c>
      <c r="D1811" s="9">
        <v>4.1739999999999995</v>
      </c>
      <c r="E1811" s="9">
        <v>7.27</v>
      </c>
    </row>
    <row r="1812" spans="1:5">
      <c r="A1812" s="3">
        <v>41606</v>
      </c>
      <c r="B1812" s="9">
        <v>2.3439999999999999</v>
      </c>
      <c r="C1812" s="9">
        <v>2.4549999999999996</v>
      </c>
      <c r="D1812" s="9">
        <v>4.2249999999999996</v>
      </c>
      <c r="E1812" s="9">
        <v>7.2919999999999998</v>
      </c>
    </row>
    <row r="1813" spans="1:5">
      <c r="A1813" s="3">
        <v>41607</v>
      </c>
      <c r="B1813" s="9">
        <v>2.3589999999999995</v>
      </c>
      <c r="C1813" s="9">
        <v>2.4289999999999998</v>
      </c>
      <c r="D1813" s="9">
        <v>4.1939999999999991</v>
      </c>
      <c r="E1813" s="9">
        <v>7.2379999999999995</v>
      </c>
    </row>
    <row r="1814" spans="1:5">
      <c r="A1814" s="3">
        <v>41610</v>
      </c>
      <c r="B1814" s="9">
        <v>2.3389999999999995</v>
      </c>
      <c r="C1814" s="9">
        <v>2.4129999999999994</v>
      </c>
      <c r="D1814" s="9">
        <v>4.2279999999999998</v>
      </c>
      <c r="E1814" s="9">
        <v>7.1169999999999991</v>
      </c>
    </row>
    <row r="1815" spans="1:5">
      <c r="A1815" s="3">
        <v>41611</v>
      </c>
      <c r="B1815" s="9">
        <v>2.367</v>
      </c>
      <c r="C1815" s="9">
        <v>2.4009999999999998</v>
      </c>
      <c r="D1815" s="9">
        <v>4.1589999999999998</v>
      </c>
      <c r="E1815" s="9">
        <v>7.1610000000000005</v>
      </c>
    </row>
    <row r="1816" spans="1:5">
      <c r="A1816" s="3">
        <v>41612</v>
      </c>
      <c r="B1816" s="9">
        <v>2.3360000000000003</v>
      </c>
      <c r="C1816" s="9">
        <v>2.351</v>
      </c>
      <c r="D1816" s="9">
        <v>4.1450000000000005</v>
      </c>
      <c r="E1816" s="9">
        <v>7.0949999999999998</v>
      </c>
    </row>
    <row r="1817" spans="1:5">
      <c r="A1817" s="3">
        <v>41613</v>
      </c>
      <c r="B1817" s="9">
        <v>2.3840000000000003</v>
      </c>
      <c r="C1817" s="9">
        <v>2.38</v>
      </c>
      <c r="D1817" s="9">
        <v>4.1530000000000005</v>
      </c>
      <c r="E1817" s="9">
        <v>7.1239999999999997</v>
      </c>
    </row>
    <row r="1818" spans="1:5">
      <c r="A1818" s="3">
        <v>41614</v>
      </c>
      <c r="B1818" s="9">
        <v>2.3490000000000002</v>
      </c>
      <c r="C1818" s="9">
        <v>2.3440000000000003</v>
      </c>
      <c r="D1818" s="9">
        <v>4.2130000000000001</v>
      </c>
      <c r="E1818" s="9">
        <v>7.173</v>
      </c>
    </row>
    <row r="1819" spans="1:5">
      <c r="A1819" s="3">
        <v>41617</v>
      </c>
      <c r="B1819" s="9">
        <v>2.2959999999999994</v>
      </c>
      <c r="C1819" s="9">
        <v>2.2919999999999998</v>
      </c>
      <c r="D1819" s="9">
        <v>4.2389999999999999</v>
      </c>
      <c r="E1819" s="9">
        <v>7.1320000000000006</v>
      </c>
    </row>
    <row r="1820" spans="1:5">
      <c r="A1820" s="3">
        <v>41618</v>
      </c>
      <c r="B1820" s="9">
        <v>2.2329999999999997</v>
      </c>
      <c r="C1820" s="9">
        <v>2.2009999999999996</v>
      </c>
      <c r="D1820" s="9">
        <v>4.2359999999999998</v>
      </c>
      <c r="E1820" s="9">
        <v>7.0450000000000008</v>
      </c>
    </row>
    <row r="1821" spans="1:5">
      <c r="A1821" s="3">
        <v>41619</v>
      </c>
      <c r="B1821" s="9">
        <v>2.234</v>
      </c>
      <c r="C1821" s="9">
        <v>2.2279999999999998</v>
      </c>
      <c r="D1821" s="9">
        <v>4.1900000000000004</v>
      </c>
      <c r="E1821" s="9">
        <v>6.9600000000000009</v>
      </c>
    </row>
    <row r="1822" spans="1:5">
      <c r="A1822" s="3">
        <v>41620</v>
      </c>
      <c r="B1822" s="9">
        <v>2.2569999999999997</v>
      </c>
      <c r="C1822" s="9">
        <v>2.2569999999999997</v>
      </c>
      <c r="D1822" s="9">
        <v>4.2219999999999995</v>
      </c>
      <c r="E1822" s="9">
        <v>6.96</v>
      </c>
    </row>
    <row r="1823" spans="1:5">
      <c r="A1823" s="3">
        <v>41621</v>
      </c>
      <c r="B1823" s="9">
        <v>2.2640000000000002</v>
      </c>
      <c r="C1823" s="9">
        <v>2.2619999999999996</v>
      </c>
      <c r="D1823" s="9">
        <v>4.2619999999999996</v>
      </c>
      <c r="E1823" s="9">
        <v>7.0109999999999992</v>
      </c>
    </row>
    <row r="1824" spans="1:5">
      <c r="A1824" s="3">
        <v>41624</v>
      </c>
      <c r="B1824" s="9">
        <v>2.2110000000000003</v>
      </c>
      <c r="C1824" s="9">
        <v>2.2439999999999998</v>
      </c>
      <c r="D1824" s="9">
        <v>4.2300000000000004</v>
      </c>
      <c r="E1824" s="9">
        <v>7.0889999999999995</v>
      </c>
    </row>
    <row r="1825" spans="1:5">
      <c r="A1825" s="3">
        <v>41625</v>
      </c>
      <c r="B1825" s="9">
        <v>2.2110000000000003</v>
      </c>
      <c r="C1825" s="9">
        <v>2.2709999999999999</v>
      </c>
      <c r="D1825" s="9">
        <v>4.2380000000000004</v>
      </c>
      <c r="E1825" s="9">
        <v>7.0040000000000004</v>
      </c>
    </row>
    <row r="1826" spans="1:5">
      <c r="A1826" s="3">
        <v>41626</v>
      </c>
      <c r="B1826" s="9">
        <v>2.226</v>
      </c>
      <c r="C1826" s="9">
        <v>2.3159999999999998</v>
      </c>
      <c r="D1826" s="9">
        <v>4.2349999999999994</v>
      </c>
      <c r="E1826" s="9">
        <v>6.9859999999999998</v>
      </c>
    </row>
    <row r="1827" spans="1:5">
      <c r="A1827" s="3">
        <v>41627</v>
      </c>
      <c r="B1827" s="9">
        <v>2.2050000000000005</v>
      </c>
      <c r="C1827" s="9">
        <v>2.2589999999999999</v>
      </c>
      <c r="D1827" s="9">
        <v>4.1850000000000005</v>
      </c>
      <c r="E1827" s="9">
        <v>6.8369999999999997</v>
      </c>
    </row>
    <row r="1828" spans="1:5">
      <c r="A1828" s="3">
        <v>41628</v>
      </c>
      <c r="B1828" s="9">
        <v>2.2569999999999997</v>
      </c>
      <c r="C1828" s="9">
        <v>2.2789999999999999</v>
      </c>
      <c r="D1828" s="9">
        <v>4.1639999999999997</v>
      </c>
      <c r="E1828" s="9">
        <v>6.7489999999999997</v>
      </c>
    </row>
    <row r="1829" spans="1:5">
      <c r="A1829" s="3">
        <v>41631</v>
      </c>
      <c r="B1829" s="9">
        <v>2.3010000000000002</v>
      </c>
      <c r="C1829" s="9">
        <v>2.3550000000000004</v>
      </c>
      <c r="D1829" s="9">
        <v>4.1470000000000002</v>
      </c>
      <c r="E1829" s="9">
        <v>6.7060000000000004</v>
      </c>
    </row>
    <row r="1830" spans="1:5">
      <c r="A1830" s="3">
        <v>41632</v>
      </c>
      <c r="B1830" s="9">
        <v>2.3040000000000003</v>
      </c>
      <c r="C1830" s="9">
        <v>2.3550000000000004</v>
      </c>
      <c r="D1830" s="9">
        <v>4.1500000000000004</v>
      </c>
      <c r="E1830" s="9">
        <v>6.7060000000000004</v>
      </c>
    </row>
    <row r="1831" spans="1:5">
      <c r="A1831" s="3">
        <v>41633</v>
      </c>
      <c r="B1831" s="9">
        <v>2.3040000000000003</v>
      </c>
      <c r="C1831" s="9">
        <v>2.3550000000000004</v>
      </c>
      <c r="D1831" s="9">
        <v>4.1500000000000004</v>
      </c>
      <c r="E1831" s="9">
        <v>6.7060000000000004</v>
      </c>
    </row>
    <row r="1832" spans="1:5">
      <c r="A1832" s="3">
        <v>41634</v>
      </c>
      <c r="B1832" s="9">
        <v>2.3040000000000003</v>
      </c>
      <c r="C1832" s="9">
        <v>2.3550000000000004</v>
      </c>
      <c r="D1832" s="9">
        <v>4.1500000000000004</v>
      </c>
      <c r="E1832" s="9">
        <v>6.7060000000000004</v>
      </c>
    </row>
    <row r="1833" spans="1:5">
      <c r="A1833" s="3">
        <v>41635</v>
      </c>
      <c r="B1833" s="9">
        <v>2.2680000000000002</v>
      </c>
      <c r="C1833" s="9">
        <v>2.2829999999999999</v>
      </c>
      <c r="D1833" s="9">
        <v>4.0790000000000006</v>
      </c>
      <c r="E1833" s="9">
        <v>6.6099999999999994</v>
      </c>
    </row>
    <row r="1834" spans="1:5">
      <c r="A1834" s="3">
        <v>41638</v>
      </c>
      <c r="B1834" s="9">
        <v>2.157</v>
      </c>
      <c r="C1834" s="9">
        <v>2.2039999999999997</v>
      </c>
      <c r="D1834" s="9">
        <v>4.2160000000000002</v>
      </c>
      <c r="E1834" s="9">
        <v>6.5539999999999994</v>
      </c>
    </row>
    <row r="1835" spans="1:5">
      <c r="A1835" s="3">
        <v>41639</v>
      </c>
      <c r="B1835" s="9">
        <v>2.1480000000000006</v>
      </c>
      <c r="C1835" s="9">
        <v>2.2039999999999997</v>
      </c>
      <c r="D1835" s="9">
        <v>4.0949999999999998</v>
      </c>
      <c r="E1835" s="9">
        <v>6.5539999999999994</v>
      </c>
    </row>
    <row r="1836" spans="1:5">
      <c r="A1836" s="3">
        <v>41640</v>
      </c>
      <c r="B1836" s="9">
        <v>2.1480000000000006</v>
      </c>
      <c r="C1836" s="9">
        <v>2.2039999999999997</v>
      </c>
      <c r="D1836" s="9">
        <v>4.0949999999999998</v>
      </c>
      <c r="E1836" s="9">
        <v>6.5539999999999994</v>
      </c>
    </row>
    <row r="1837" spans="1:5">
      <c r="A1837" s="3">
        <v>41641</v>
      </c>
      <c r="B1837" s="9">
        <v>2.024</v>
      </c>
      <c r="C1837" s="9">
        <v>2.0390000000000001</v>
      </c>
      <c r="D1837" s="9">
        <v>3.9210000000000003</v>
      </c>
      <c r="E1837" s="9">
        <v>6.4020000000000001</v>
      </c>
    </row>
    <row r="1838" spans="1:5">
      <c r="A1838" s="3">
        <v>41642</v>
      </c>
      <c r="B1838" s="9">
        <v>1.9910000000000001</v>
      </c>
      <c r="C1838" s="9">
        <v>1.9540000000000002</v>
      </c>
      <c r="D1838" s="9">
        <v>3.7309999999999999</v>
      </c>
      <c r="E1838" s="9">
        <v>6.3690000000000007</v>
      </c>
    </row>
    <row r="1839" spans="1:5">
      <c r="A1839" s="3">
        <v>41645</v>
      </c>
      <c r="B1839" s="9">
        <v>2.0289999999999999</v>
      </c>
      <c r="C1839" s="9">
        <v>1.9949999999999999</v>
      </c>
      <c r="D1839" s="9">
        <v>3.6590000000000007</v>
      </c>
      <c r="E1839" s="9">
        <v>6.4020000000000001</v>
      </c>
    </row>
    <row r="1840" spans="1:5">
      <c r="A1840" s="3">
        <v>41646</v>
      </c>
      <c r="B1840" s="9">
        <v>1.9680000000000002</v>
      </c>
      <c r="C1840" s="9">
        <v>1.9150000000000003</v>
      </c>
      <c r="D1840" s="9">
        <v>3.4910000000000005</v>
      </c>
      <c r="E1840" s="9">
        <v>6.0380000000000003</v>
      </c>
    </row>
    <row r="1841" spans="1:5">
      <c r="A1841" s="3">
        <v>41647</v>
      </c>
      <c r="B1841" s="9">
        <v>1.9790000000000001</v>
      </c>
      <c r="C1841" s="9">
        <v>1.8719999999999999</v>
      </c>
      <c r="D1841" s="9">
        <v>3.4950000000000001</v>
      </c>
      <c r="E1841" s="9">
        <v>5.9610000000000003</v>
      </c>
    </row>
    <row r="1842" spans="1:5">
      <c r="A1842" s="3">
        <v>41648</v>
      </c>
      <c r="B1842" s="9">
        <v>1.9960000000000002</v>
      </c>
      <c r="C1842" s="9">
        <v>1.873</v>
      </c>
      <c r="D1842" s="9">
        <v>3.5019999999999998</v>
      </c>
      <c r="E1842" s="9">
        <v>5.9420000000000002</v>
      </c>
    </row>
    <row r="1843" spans="1:5">
      <c r="A1843" s="3">
        <v>41649</v>
      </c>
      <c r="B1843" s="9">
        <v>2.077</v>
      </c>
      <c r="C1843" s="9">
        <v>1.964</v>
      </c>
      <c r="D1843" s="9">
        <v>3.5090000000000003</v>
      </c>
      <c r="E1843" s="9">
        <v>5.9509999999999996</v>
      </c>
    </row>
    <row r="1844" spans="1:5">
      <c r="A1844" s="3">
        <v>41652</v>
      </c>
      <c r="B1844" s="9">
        <v>2.09</v>
      </c>
      <c r="C1844" s="9">
        <v>2.024</v>
      </c>
      <c r="D1844" s="9">
        <v>3.5129999999999999</v>
      </c>
      <c r="E1844" s="9">
        <v>6.056</v>
      </c>
    </row>
    <row r="1845" spans="1:5">
      <c r="A1845" s="3">
        <v>41653</v>
      </c>
      <c r="B1845" s="9">
        <v>2.0699999999999998</v>
      </c>
      <c r="C1845" s="9">
        <v>2.012</v>
      </c>
      <c r="D1845" s="9">
        <v>3.4959999999999996</v>
      </c>
      <c r="E1845" s="9">
        <v>6.3179999999999996</v>
      </c>
    </row>
    <row r="1846" spans="1:5">
      <c r="A1846" s="3">
        <v>41654</v>
      </c>
      <c r="B1846" s="9">
        <v>2.0420000000000003</v>
      </c>
      <c r="C1846" s="9">
        <v>1.9380000000000002</v>
      </c>
      <c r="D1846" s="9">
        <v>3.3360000000000003</v>
      </c>
      <c r="E1846" s="9">
        <v>6.1159999999999997</v>
      </c>
    </row>
    <row r="1847" spans="1:5">
      <c r="A1847" s="3">
        <v>41655</v>
      </c>
      <c r="B1847" s="9">
        <v>2.0700000000000003</v>
      </c>
      <c r="C1847" s="9">
        <v>1.9669999999999999</v>
      </c>
      <c r="D1847" s="9">
        <v>3.3780000000000001</v>
      </c>
      <c r="E1847" s="9">
        <v>6.1800000000000006</v>
      </c>
    </row>
    <row r="1848" spans="1:5">
      <c r="A1848" s="3">
        <v>41656</v>
      </c>
      <c r="B1848" s="9">
        <v>2.0670000000000002</v>
      </c>
      <c r="C1848" s="9">
        <v>1.9500000000000002</v>
      </c>
      <c r="D1848" s="9">
        <v>3.3150000000000004</v>
      </c>
      <c r="E1848" s="9">
        <v>6.2920000000000007</v>
      </c>
    </row>
    <row r="1849" spans="1:5">
      <c r="A1849" s="3">
        <v>41659</v>
      </c>
      <c r="B1849" s="9">
        <v>2.056</v>
      </c>
      <c r="C1849" s="9">
        <v>1.946</v>
      </c>
      <c r="D1849" s="9">
        <v>3.2229999999999999</v>
      </c>
      <c r="E1849" s="9">
        <v>6.4030000000000005</v>
      </c>
    </row>
    <row r="1850" spans="1:5">
      <c r="A1850" s="3">
        <v>41660</v>
      </c>
      <c r="B1850" s="9">
        <v>2.0890000000000004</v>
      </c>
      <c r="C1850" s="9">
        <v>1.99</v>
      </c>
      <c r="D1850" s="9">
        <v>3.1829999999999998</v>
      </c>
      <c r="E1850" s="9">
        <v>6.3670000000000009</v>
      </c>
    </row>
    <row r="1851" spans="1:5">
      <c r="A1851" s="3">
        <v>41661</v>
      </c>
      <c r="B1851" s="9">
        <v>2.0790000000000002</v>
      </c>
      <c r="C1851" s="9">
        <v>1.96</v>
      </c>
      <c r="D1851" s="9">
        <v>3.1399999999999997</v>
      </c>
      <c r="E1851" s="9">
        <v>6.5330000000000004</v>
      </c>
    </row>
    <row r="1852" spans="1:5">
      <c r="A1852" s="3">
        <v>41662</v>
      </c>
      <c r="B1852" s="9">
        <v>2.1440000000000001</v>
      </c>
      <c r="C1852" s="9">
        <v>2.0230000000000001</v>
      </c>
      <c r="D1852" s="9">
        <v>3.302</v>
      </c>
      <c r="E1852" s="9">
        <v>6.5860000000000003</v>
      </c>
    </row>
    <row r="1853" spans="1:5">
      <c r="A1853" s="3">
        <v>41663</v>
      </c>
      <c r="B1853" s="9">
        <v>2.2640000000000002</v>
      </c>
      <c r="C1853" s="9">
        <v>2.1159999999999997</v>
      </c>
      <c r="D1853" s="9">
        <v>3.4429999999999996</v>
      </c>
      <c r="E1853" s="9">
        <v>6.9729999999999999</v>
      </c>
    </row>
    <row r="1854" spans="1:5">
      <c r="A1854" s="3">
        <v>41666</v>
      </c>
      <c r="B1854" s="9">
        <v>2.2279999999999998</v>
      </c>
      <c r="C1854" s="9">
        <v>2.0759999999999996</v>
      </c>
      <c r="D1854" s="9">
        <v>3.3780000000000001</v>
      </c>
      <c r="E1854" s="9">
        <v>7.0869999999999989</v>
      </c>
    </row>
    <row r="1855" spans="1:5">
      <c r="A1855" s="3">
        <v>41667</v>
      </c>
      <c r="B1855" s="9">
        <v>2.1880000000000002</v>
      </c>
      <c r="C1855" s="9">
        <v>2.02</v>
      </c>
      <c r="D1855" s="9">
        <v>3.2689999999999997</v>
      </c>
      <c r="E1855" s="9">
        <v>6.9749999999999996</v>
      </c>
    </row>
    <row r="1856" spans="1:5">
      <c r="A1856" s="3">
        <v>41668</v>
      </c>
      <c r="B1856" s="9">
        <v>2.2250000000000001</v>
      </c>
      <c r="C1856" s="9">
        <v>2.077</v>
      </c>
      <c r="D1856" s="9">
        <v>3.4730000000000003</v>
      </c>
      <c r="E1856" s="9">
        <v>7.0080000000000009</v>
      </c>
    </row>
    <row r="1857" spans="1:5">
      <c r="A1857" s="3">
        <v>41669</v>
      </c>
      <c r="B1857" s="9">
        <v>2.1139999999999999</v>
      </c>
      <c r="C1857" s="9">
        <v>2.0090000000000003</v>
      </c>
      <c r="D1857" s="9">
        <v>3.3940000000000001</v>
      </c>
      <c r="E1857" s="9">
        <v>6.9890000000000008</v>
      </c>
    </row>
    <row r="1858" spans="1:5">
      <c r="A1858" s="3">
        <v>41670</v>
      </c>
      <c r="B1858" s="9">
        <v>2.113</v>
      </c>
      <c r="C1858" s="9">
        <v>2.0150000000000001</v>
      </c>
      <c r="D1858" s="9">
        <v>3.3650000000000002</v>
      </c>
      <c r="E1858" s="9">
        <v>7.032</v>
      </c>
    </row>
    <row r="1859" spans="1:5">
      <c r="A1859" s="3">
        <v>41673</v>
      </c>
      <c r="B1859" s="9">
        <v>2.1319999999999997</v>
      </c>
      <c r="C1859" s="9">
        <v>2.0750000000000002</v>
      </c>
      <c r="D1859" s="9">
        <v>3.3769999999999998</v>
      </c>
      <c r="E1859" s="9">
        <v>6.8089999999999993</v>
      </c>
    </row>
    <row r="1860" spans="1:5">
      <c r="A1860" s="3">
        <v>41674</v>
      </c>
      <c r="B1860" s="9">
        <v>2.1349999999999998</v>
      </c>
      <c r="C1860" s="9">
        <v>2.109</v>
      </c>
      <c r="D1860" s="9">
        <v>3.4130000000000003</v>
      </c>
      <c r="E1860" s="9">
        <v>6.7709999999999999</v>
      </c>
    </row>
    <row r="1861" spans="1:5">
      <c r="A1861" s="3">
        <v>41675</v>
      </c>
      <c r="B1861" s="9">
        <v>2.1240000000000001</v>
      </c>
      <c r="C1861" s="9">
        <v>2.0830000000000002</v>
      </c>
      <c r="D1861" s="9">
        <v>3.3609999999999998</v>
      </c>
      <c r="E1861" s="9">
        <v>6.4550000000000001</v>
      </c>
    </row>
    <row r="1862" spans="1:5">
      <c r="A1862" s="3">
        <v>41676</v>
      </c>
      <c r="B1862" s="9">
        <v>2.0680000000000001</v>
      </c>
      <c r="C1862" s="9">
        <v>1.9849999999999999</v>
      </c>
      <c r="D1862" s="9">
        <v>3.2839999999999998</v>
      </c>
      <c r="E1862" s="9">
        <v>6.2409999999999997</v>
      </c>
    </row>
    <row r="1863" spans="1:5">
      <c r="A1863" s="3">
        <v>41677</v>
      </c>
      <c r="B1863" s="9">
        <v>2.0299999999999998</v>
      </c>
      <c r="C1863" s="9">
        <v>1.9470000000000001</v>
      </c>
      <c r="D1863" s="9">
        <v>3.2950000000000004</v>
      </c>
      <c r="E1863" s="9">
        <v>6.2110000000000003</v>
      </c>
    </row>
    <row r="1864" spans="1:5">
      <c r="A1864" s="3">
        <v>41680</v>
      </c>
      <c r="B1864" s="9">
        <v>1.9989999999999999</v>
      </c>
      <c r="C1864" s="9">
        <v>1.909</v>
      </c>
      <c r="D1864" s="9">
        <v>3.29</v>
      </c>
      <c r="E1864" s="9">
        <v>6.0890000000000004</v>
      </c>
    </row>
    <row r="1865" spans="1:5">
      <c r="A1865" s="3">
        <v>41681</v>
      </c>
      <c r="B1865" s="9">
        <v>1.9999999999999998</v>
      </c>
      <c r="C1865" s="9">
        <v>1.9259999999999999</v>
      </c>
      <c r="D1865" s="9">
        <v>3.3449999999999998</v>
      </c>
      <c r="E1865" s="9">
        <v>5.8220000000000001</v>
      </c>
    </row>
    <row r="1866" spans="1:5">
      <c r="A1866" s="3">
        <v>41682</v>
      </c>
      <c r="B1866" s="9">
        <v>2.0090000000000003</v>
      </c>
      <c r="C1866" s="9">
        <v>1.9349999999999998</v>
      </c>
      <c r="D1866" s="9">
        <v>3.306</v>
      </c>
      <c r="E1866" s="9">
        <v>5.7799999999999994</v>
      </c>
    </row>
    <row r="1867" spans="1:5">
      <c r="A1867" s="3">
        <v>41683</v>
      </c>
      <c r="B1867" s="9">
        <v>2.0369999999999999</v>
      </c>
      <c r="C1867" s="9">
        <v>1.9629999999999999</v>
      </c>
      <c r="D1867" s="9">
        <v>3.351</v>
      </c>
      <c r="E1867" s="9">
        <v>5.9719999999999995</v>
      </c>
    </row>
    <row r="1868" spans="1:5">
      <c r="A1868" s="3">
        <v>41684</v>
      </c>
      <c r="B1868" s="9">
        <v>1.9970000000000001</v>
      </c>
      <c r="C1868" s="9">
        <v>1.9040000000000001</v>
      </c>
      <c r="D1868" s="9">
        <v>3.2459999999999996</v>
      </c>
      <c r="E1868" s="9">
        <v>5.9559999999999995</v>
      </c>
    </row>
    <row r="1869" spans="1:5">
      <c r="A1869" s="3">
        <v>41687</v>
      </c>
      <c r="B1869" s="9">
        <v>1.9370000000000001</v>
      </c>
      <c r="C1869" s="9">
        <v>1.8520000000000001</v>
      </c>
      <c r="D1869" s="9">
        <v>3.1309999999999993</v>
      </c>
      <c r="E1869" s="9">
        <v>5.8109999999999999</v>
      </c>
    </row>
    <row r="1870" spans="1:5">
      <c r="A1870" s="3">
        <v>41688</v>
      </c>
      <c r="B1870" s="9">
        <v>1.8930000000000002</v>
      </c>
      <c r="C1870" s="9">
        <v>1.8540000000000001</v>
      </c>
      <c r="D1870" s="9">
        <v>3.1519999999999997</v>
      </c>
      <c r="E1870" s="9">
        <v>5.8689999999999998</v>
      </c>
    </row>
    <row r="1871" spans="1:5">
      <c r="A1871" s="3">
        <v>41689</v>
      </c>
      <c r="B1871" s="9">
        <v>1.9229999999999998</v>
      </c>
      <c r="C1871" s="9">
        <v>1.8960000000000001</v>
      </c>
      <c r="D1871" s="9">
        <v>3.2029999999999994</v>
      </c>
      <c r="E1871" s="9">
        <v>5.8719999999999999</v>
      </c>
    </row>
    <row r="1872" spans="1:5">
      <c r="A1872" s="3">
        <v>41690</v>
      </c>
      <c r="B1872" s="9">
        <v>1.9630000000000001</v>
      </c>
      <c r="C1872" s="9">
        <v>1.9049999999999998</v>
      </c>
      <c r="D1872" s="9">
        <v>3.262</v>
      </c>
      <c r="E1872" s="9">
        <v>5.9</v>
      </c>
    </row>
    <row r="1873" spans="1:5">
      <c r="A1873" s="3">
        <v>41691</v>
      </c>
      <c r="B1873" s="9">
        <v>1.9380000000000002</v>
      </c>
      <c r="C1873" s="9">
        <v>1.891</v>
      </c>
      <c r="D1873" s="9">
        <v>3.2690000000000001</v>
      </c>
      <c r="E1873" s="9">
        <v>5.9390000000000001</v>
      </c>
    </row>
    <row r="1874" spans="1:5">
      <c r="A1874" s="3">
        <v>41694</v>
      </c>
      <c r="B1874" s="9">
        <v>1.9410000000000001</v>
      </c>
      <c r="C1874" s="9">
        <v>1.8779999999999999</v>
      </c>
      <c r="D1874" s="9">
        <v>3.2109999999999994</v>
      </c>
      <c r="E1874" s="9">
        <v>5.8140000000000001</v>
      </c>
    </row>
    <row r="1875" spans="1:5">
      <c r="A1875" s="3">
        <v>41695</v>
      </c>
      <c r="B1875" s="9">
        <v>1.9360000000000002</v>
      </c>
      <c r="C1875" s="9">
        <v>1.9080000000000001</v>
      </c>
      <c r="D1875" s="9">
        <v>3.2080000000000002</v>
      </c>
      <c r="E1875" s="9">
        <v>5.7140000000000004</v>
      </c>
    </row>
    <row r="1876" spans="1:5">
      <c r="A1876" s="3">
        <v>41696</v>
      </c>
      <c r="B1876" s="9">
        <v>1.921</v>
      </c>
      <c r="C1876" s="9">
        <v>1.93</v>
      </c>
      <c r="D1876" s="9">
        <v>3.2489999999999997</v>
      </c>
      <c r="E1876" s="9">
        <v>5.59</v>
      </c>
    </row>
    <row r="1877" spans="1:5">
      <c r="A1877" s="3">
        <v>41697</v>
      </c>
      <c r="B1877" s="9">
        <v>1.9049999999999998</v>
      </c>
      <c r="C1877" s="9">
        <v>1.931</v>
      </c>
      <c r="D1877" s="9">
        <v>3.2529999999999997</v>
      </c>
      <c r="E1877" s="9">
        <v>5.4599999999999991</v>
      </c>
    </row>
    <row r="1878" spans="1:5">
      <c r="A1878" s="3">
        <v>41698</v>
      </c>
      <c r="B1878" s="9">
        <v>1.8550000000000002</v>
      </c>
      <c r="C1878" s="9">
        <v>1.89</v>
      </c>
      <c r="D1878" s="9">
        <v>3.2370000000000001</v>
      </c>
      <c r="E1878" s="9">
        <v>5.3210000000000006</v>
      </c>
    </row>
    <row r="1879" spans="1:5">
      <c r="A1879" s="3">
        <v>41701</v>
      </c>
      <c r="B1879" s="9">
        <v>1.8979999999999999</v>
      </c>
      <c r="C1879" s="9">
        <v>1.9360000000000002</v>
      </c>
      <c r="D1879" s="9">
        <v>3.3210000000000006</v>
      </c>
      <c r="E1879" s="9">
        <v>5.4409999999999998</v>
      </c>
    </row>
    <row r="1880" spans="1:5">
      <c r="A1880" s="3">
        <v>41702</v>
      </c>
      <c r="B1880" s="9">
        <v>1.8180000000000001</v>
      </c>
      <c r="C1880" s="9">
        <v>1.8369999999999997</v>
      </c>
      <c r="D1880" s="9">
        <v>3.2419999999999995</v>
      </c>
      <c r="E1880" s="9">
        <v>5.3140000000000001</v>
      </c>
    </row>
    <row r="1881" spans="1:5">
      <c r="A1881" s="3">
        <v>41703</v>
      </c>
      <c r="B1881" s="9">
        <v>1.7749999999999997</v>
      </c>
      <c r="C1881" s="9">
        <v>1.7590000000000001</v>
      </c>
      <c r="D1881" s="9">
        <v>3.1189999999999998</v>
      </c>
      <c r="E1881" s="9">
        <v>5.2279999999999998</v>
      </c>
    </row>
    <row r="1882" spans="1:5">
      <c r="A1882" s="3">
        <v>41704</v>
      </c>
      <c r="B1882" s="9">
        <v>1.7950000000000002</v>
      </c>
      <c r="C1882" s="9">
        <v>1.7300000000000002</v>
      </c>
      <c r="D1882" s="9">
        <v>3.0439999999999996</v>
      </c>
      <c r="E1882" s="9">
        <v>5.0169999999999995</v>
      </c>
    </row>
    <row r="1883" spans="1:5">
      <c r="A1883" s="3">
        <v>41705</v>
      </c>
      <c r="B1883" s="9">
        <v>1.7710000000000001</v>
      </c>
      <c r="C1883" s="9">
        <v>1.7180000000000002</v>
      </c>
      <c r="D1883" s="9">
        <v>2.9219999999999997</v>
      </c>
      <c r="E1883" s="9">
        <v>5.1360000000000001</v>
      </c>
    </row>
    <row r="1884" spans="1:5">
      <c r="A1884" s="3">
        <v>41708</v>
      </c>
      <c r="B1884" s="9">
        <v>1.7430000000000001</v>
      </c>
      <c r="C1884" s="9">
        <v>1.6729999999999998</v>
      </c>
      <c r="D1884" s="9">
        <v>2.8280000000000003</v>
      </c>
      <c r="E1884" s="9">
        <v>5.2880000000000003</v>
      </c>
    </row>
    <row r="1885" spans="1:5">
      <c r="A1885" s="3">
        <v>41709</v>
      </c>
      <c r="B1885" s="9">
        <v>1.7580000000000002</v>
      </c>
      <c r="C1885" s="9">
        <v>1.6890000000000003</v>
      </c>
      <c r="D1885" s="9">
        <v>2.758</v>
      </c>
      <c r="E1885" s="9">
        <v>5.3340000000000005</v>
      </c>
    </row>
    <row r="1886" spans="1:5">
      <c r="A1886" s="3">
        <v>41710</v>
      </c>
      <c r="B1886" s="9">
        <v>1.8279999999999998</v>
      </c>
      <c r="C1886" s="9">
        <v>1.7530000000000001</v>
      </c>
      <c r="D1886" s="9">
        <v>2.9189999999999996</v>
      </c>
      <c r="E1886" s="9">
        <v>5.4790000000000001</v>
      </c>
    </row>
    <row r="1887" spans="1:5">
      <c r="A1887" s="3">
        <v>41711</v>
      </c>
      <c r="B1887" s="9">
        <v>1.8650000000000002</v>
      </c>
      <c r="C1887" s="9">
        <v>1.7840000000000003</v>
      </c>
      <c r="D1887" s="9">
        <v>3.0690000000000004</v>
      </c>
      <c r="E1887" s="9">
        <v>5.6430000000000007</v>
      </c>
    </row>
    <row r="1888" spans="1:5">
      <c r="A1888" s="3">
        <v>41712</v>
      </c>
      <c r="B1888" s="9">
        <v>1.8610000000000002</v>
      </c>
      <c r="C1888" s="9">
        <v>1.8080000000000003</v>
      </c>
      <c r="D1888" s="9">
        <v>3.0720000000000001</v>
      </c>
      <c r="E1888" s="9">
        <v>5.68</v>
      </c>
    </row>
    <row r="1889" spans="1:5">
      <c r="A1889" s="3">
        <v>41715</v>
      </c>
      <c r="B1889" s="9">
        <v>1.8099999999999998</v>
      </c>
      <c r="C1889" s="9">
        <v>1.7529999999999999</v>
      </c>
      <c r="D1889" s="9">
        <v>2.9580000000000002</v>
      </c>
      <c r="E1889" s="9">
        <v>5.4459999999999997</v>
      </c>
    </row>
    <row r="1890" spans="1:5">
      <c r="A1890" s="3">
        <v>41716</v>
      </c>
      <c r="B1890" s="9">
        <v>1.7979999999999998</v>
      </c>
      <c r="C1890" s="9">
        <v>1.7369999999999999</v>
      </c>
      <c r="D1890" s="9">
        <v>2.859</v>
      </c>
      <c r="E1890" s="9">
        <v>5.26</v>
      </c>
    </row>
    <row r="1891" spans="1:5">
      <c r="A1891" s="3">
        <v>41717</v>
      </c>
      <c r="B1891" s="9">
        <v>1.7869999999999997</v>
      </c>
      <c r="C1891" s="9">
        <v>1.7299999999999998</v>
      </c>
      <c r="D1891" s="9">
        <v>2.7919999999999998</v>
      </c>
      <c r="E1891" s="9">
        <v>5.1760000000000002</v>
      </c>
    </row>
    <row r="1892" spans="1:5">
      <c r="A1892" s="3">
        <v>41718</v>
      </c>
      <c r="B1892" s="9">
        <v>1.7829999999999999</v>
      </c>
      <c r="C1892" s="9">
        <v>1.726</v>
      </c>
      <c r="D1892" s="9">
        <v>2.7349999999999999</v>
      </c>
      <c r="E1892" s="9">
        <v>5.3190000000000008</v>
      </c>
    </row>
    <row r="1893" spans="1:5">
      <c r="A1893" s="3">
        <v>41719</v>
      </c>
      <c r="B1893" s="9">
        <v>1.7749999999999999</v>
      </c>
      <c r="C1893" s="9">
        <v>1.7210000000000001</v>
      </c>
      <c r="D1893" s="9">
        <v>2.6359999999999997</v>
      </c>
      <c r="E1893" s="9">
        <v>5.26</v>
      </c>
    </row>
    <row r="1894" spans="1:5">
      <c r="A1894" s="3">
        <v>41722</v>
      </c>
      <c r="B1894" s="9">
        <v>1.8330000000000002</v>
      </c>
      <c r="C1894" s="9">
        <v>1.7709999999999999</v>
      </c>
      <c r="D1894" s="9">
        <v>2.6340000000000003</v>
      </c>
      <c r="E1894" s="9">
        <v>5.3090000000000002</v>
      </c>
    </row>
    <row r="1895" spans="1:5">
      <c r="A1895" s="3">
        <v>41723</v>
      </c>
      <c r="B1895" s="9">
        <v>1.8189999999999997</v>
      </c>
      <c r="C1895" s="9">
        <v>1.764</v>
      </c>
      <c r="D1895" s="9">
        <v>2.6290000000000004</v>
      </c>
      <c r="E1895" s="9">
        <v>5.1550000000000002</v>
      </c>
    </row>
    <row r="1896" spans="1:5">
      <c r="A1896" s="3">
        <v>41724</v>
      </c>
      <c r="B1896" s="9">
        <v>1.7709999999999999</v>
      </c>
      <c r="C1896" s="9">
        <v>1.722</v>
      </c>
      <c r="D1896" s="9">
        <v>2.5449999999999999</v>
      </c>
      <c r="E1896" s="9">
        <v>5.2720000000000002</v>
      </c>
    </row>
    <row r="1897" spans="1:5">
      <c r="A1897" s="3">
        <v>41725</v>
      </c>
      <c r="B1897" s="9">
        <v>1.7700000000000002</v>
      </c>
      <c r="C1897" s="9">
        <v>1.708</v>
      </c>
      <c r="D1897" s="9">
        <v>2.5279999999999996</v>
      </c>
      <c r="E1897" s="9">
        <v>5.306</v>
      </c>
    </row>
    <row r="1898" spans="1:5">
      <c r="A1898" s="3">
        <v>41726</v>
      </c>
      <c r="B1898" s="9">
        <v>1.7550000000000001</v>
      </c>
      <c r="C1898" s="9">
        <v>1.6890000000000003</v>
      </c>
      <c r="D1898" s="9">
        <v>2.4959999999999996</v>
      </c>
      <c r="E1898" s="9">
        <v>5.1360000000000001</v>
      </c>
    </row>
    <row r="1899" spans="1:5">
      <c r="A1899" s="3">
        <v>41729</v>
      </c>
      <c r="B1899" s="9">
        <v>1.7230000000000001</v>
      </c>
      <c r="C1899" s="9">
        <v>1.6729999999999998</v>
      </c>
      <c r="D1899" s="9">
        <v>2.5030000000000001</v>
      </c>
      <c r="E1899" s="9">
        <v>4.9989999999999997</v>
      </c>
    </row>
    <row r="1900" spans="1:5">
      <c r="A1900" s="3">
        <v>41730</v>
      </c>
      <c r="B1900" s="9">
        <v>1.7109999999999999</v>
      </c>
      <c r="C1900" s="9">
        <v>1.6709999999999998</v>
      </c>
      <c r="D1900" s="9">
        <v>2.4730000000000003</v>
      </c>
      <c r="E1900" s="9">
        <v>4.8879999999999999</v>
      </c>
    </row>
    <row r="1901" spans="1:5">
      <c r="A1901" s="3">
        <v>41731</v>
      </c>
      <c r="B1901" s="9">
        <v>1.6889999999999998</v>
      </c>
      <c r="C1901" s="9">
        <v>1.6519999999999999</v>
      </c>
      <c r="D1901" s="9">
        <v>2.3760000000000003</v>
      </c>
      <c r="E1901" s="9">
        <v>4.6019999999999994</v>
      </c>
    </row>
    <row r="1902" spans="1:5">
      <c r="A1902" s="3">
        <v>41732</v>
      </c>
      <c r="B1902" s="9">
        <v>1.6549999999999998</v>
      </c>
      <c r="C1902" s="9">
        <v>1.6230000000000002</v>
      </c>
      <c r="D1902" s="9">
        <v>2.375</v>
      </c>
      <c r="E1902" s="9">
        <v>4.5310000000000006</v>
      </c>
    </row>
    <row r="1903" spans="1:5">
      <c r="A1903" s="3">
        <v>41733</v>
      </c>
      <c r="B1903" s="9">
        <v>1.625</v>
      </c>
      <c r="C1903" s="9">
        <v>1.5819999999999999</v>
      </c>
      <c r="D1903" s="9">
        <v>2.3039999999999998</v>
      </c>
      <c r="E1903" s="9">
        <v>4.5999999999999996</v>
      </c>
    </row>
    <row r="1904" spans="1:5">
      <c r="A1904" s="3">
        <v>41736</v>
      </c>
      <c r="B1904" s="9">
        <v>1.6489999999999998</v>
      </c>
      <c r="C1904" s="9">
        <v>1.639</v>
      </c>
      <c r="D1904" s="9">
        <v>2.3380000000000001</v>
      </c>
      <c r="E1904" s="9">
        <v>4.6050000000000004</v>
      </c>
    </row>
    <row r="1905" spans="1:5">
      <c r="A1905" s="3">
        <v>41737</v>
      </c>
      <c r="B1905" s="9">
        <v>1.663</v>
      </c>
      <c r="C1905" s="9">
        <v>1.6420000000000001</v>
      </c>
      <c r="D1905" s="9">
        <v>2.3620000000000001</v>
      </c>
      <c r="E1905" s="9">
        <v>4.6029999999999998</v>
      </c>
    </row>
    <row r="1906" spans="1:5">
      <c r="A1906" s="3">
        <v>41738</v>
      </c>
      <c r="B1906" s="9">
        <v>1.6260000000000001</v>
      </c>
      <c r="C1906" s="9">
        <v>1.6239999999999999</v>
      </c>
      <c r="D1906" s="9">
        <v>2.3280000000000003</v>
      </c>
      <c r="E1906" s="9">
        <v>4.2789999999999999</v>
      </c>
    </row>
    <row r="1907" spans="1:5">
      <c r="A1907" s="3">
        <v>41739</v>
      </c>
      <c r="B1907" s="9">
        <v>1.6400000000000001</v>
      </c>
      <c r="C1907" s="9">
        <v>1.637</v>
      </c>
      <c r="D1907" s="9">
        <v>2.3490000000000002</v>
      </c>
      <c r="E1907" s="9">
        <v>4.4139999999999997</v>
      </c>
    </row>
    <row r="1908" spans="1:5">
      <c r="A1908" s="3">
        <v>41740</v>
      </c>
      <c r="B1908" s="9">
        <v>1.7030000000000001</v>
      </c>
      <c r="C1908" s="9">
        <v>1.679</v>
      </c>
      <c r="D1908" s="9">
        <v>2.4550000000000001</v>
      </c>
      <c r="E1908" s="9">
        <v>4.8049999999999997</v>
      </c>
    </row>
    <row r="1909" spans="1:5">
      <c r="A1909" s="3">
        <v>41743</v>
      </c>
      <c r="B1909" s="9">
        <v>1.6460000000000001</v>
      </c>
      <c r="C1909" s="9">
        <v>1.6020000000000001</v>
      </c>
      <c r="D1909" s="9">
        <v>2.3769999999999998</v>
      </c>
      <c r="E1909" s="9">
        <v>4.9260000000000002</v>
      </c>
    </row>
    <row r="1910" spans="1:5">
      <c r="A1910" s="3">
        <v>41744</v>
      </c>
      <c r="B1910" s="9">
        <v>1.6419999999999999</v>
      </c>
      <c r="C1910" s="9">
        <v>1.613</v>
      </c>
      <c r="D1910" s="9">
        <v>2.3940000000000001</v>
      </c>
      <c r="E1910" s="9">
        <v>4.7300000000000004</v>
      </c>
    </row>
    <row r="1911" spans="1:5">
      <c r="A1911" s="3">
        <v>41745</v>
      </c>
      <c r="B1911" s="9">
        <v>1.615</v>
      </c>
      <c r="C1911" s="9">
        <v>1.5810000000000002</v>
      </c>
      <c r="D1911" s="9">
        <v>2.2629999999999999</v>
      </c>
      <c r="E1911" s="9">
        <v>4.7120000000000006</v>
      </c>
    </row>
    <row r="1912" spans="1:5">
      <c r="A1912" s="3">
        <v>41746</v>
      </c>
      <c r="B1912" s="9">
        <v>1.6060000000000001</v>
      </c>
      <c r="C1912" s="9">
        <v>1.5730000000000002</v>
      </c>
      <c r="D1912" s="9">
        <v>2.2270000000000003</v>
      </c>
      <c r="E1912" s="9">
        <v>4.5430000000000001</v>
      </c>
    </row>
    <row r="1913" spans="1:5">
      <c r="A1913" s="3">
        <v>41747</v>
      </c>
      <c r="B1913" s="9">
        <v>1.6060000000000001</v>
      </c>
      <c r="C1913" s="9">
        <v>1.5730000000000002</v>
      </c>
      <c r="D1913" s="9">
        <v>2.2270000000000003</v>
      </c>
      <c r="E1913" s="9">
        <v>4.5430000000000001</v>
      </c>
    </row>
    <row r="1914" spans="1:5">
      <c r="A1914" s="3">
        <v>41750</v>
      </c>
      <c r="B1914" s="9">
        <v>1.6060000000000001</v>
      </c>
      <c r="C1914" s="9">
        <v>1.5730000000000002</v>
      </c>
      <c r="D1914" s="9">
        <v>2.2270000000000003</v>
      </c>
      <c r="E1914" s="9">
        <v>4.5430000000000001</v>
      </c>
    </row>
    <row r="1915" spans="1:5">
      <c r="A1915" s="3">
        <v>41751</v>
      </c>
      <c r="B1915" s="9">
        <v>1.5509999999999999</v>
      </c>
      <c r="C1915" s="9">
        <v>1.526</v>
      </c>
      <c r="D1915" s="9">
        <v>2.1669999999999998</v>
      </c>
      <c r="E1915" s="9">
        <v>4.4260000000000002</v>
      </c>
    </row>
    <row r="1916" spans="1:5">
      <c r="A1916" s="3">
        <v>41752</v>
      </c>
      <c r="B1916" s="9">
        <v>1.5690000000000002</v>
      </c>
      <c r="C1916" s="9">
        <v>1.5309999999999999</v>
      </c>
      <c r="D1916" s="9">
        <v>2.1390000000000002</v>
      </c>
      <c r="E1916" s="9">
        <v>4.5739999999999998</v>
      </c>
    </row>
    <row r="1917" spans="1:5">
      <c r="A1917" s="3">
        <v>41753</v>
      </c>
      <c r="B1917" s="9">
        <v>1.593</v>
      </c>
      <c r="C1917" s="9">
        <v>1.5529999999999999</v>
      </c>
      <c r="D1917" s="9">
        <v>2.1310000000000002</v>
      </c>
      <c r="E1917" s="9">
        <v>4.6280000000000001</v>
      </c>
    </row>
    <row r="1918" spans="1:5">
      <c r="A1918" s="3">
        <v>41754</v>
      </c>
      <c r="B1918" s="9">
        <v>1.6300000000000001</v>
      </c>
      <c r="C1918" s="9">
        <v>1.579</v>
      </c>
      <c r="D1918" s="9">
        <v>2.1989999999999998</v>
      </c>
      <c r="E1918" s="9">
        <v>4.774</v>
      </c>
    </row>
    <row r="1919" spans="1:5">
      <c r="A1919" s="3">
        <v>41757</v>
      </c>
      <c r="B1919" s="9">
        <v>1.6360000000000001</v>
      </c>
      <c r="C1919" s="9">
        <v>1.5720000000000001</v>
      </c>
      <c r="D1919" s="9">
        <v>2.234</v>
      </c>
      <c r="E1919" s="9">
        <v>4.899</v>
      </c>
    </row>
    <row r="1920" spans="1:5">
      <c r="A1920" s="3">
        <v>41758</v>
      </c>
      <c r="B1920" s="9">
        <v>1.619</v>
      </c>
      <c r="C1920" s="9">
        <v>1.5640000000000003</v>
      </c>
      <c r="D1920" s="9">
        <v>2.2210000000000001</v>
      </c>
      <c r="E1920" s="9">
        <v>4.7720000000000002</v>
      </c>
    </row>
    <row r="1921" spans="1:5">
      <c r="A1921" s="3">
        <v>41759</v>
      </c>
      <c r="B1921" s="9">
        <v>1.603</v>
      </c>
      <c r="C1921" s="9">
        <v>1.5660000000000001</v>
      </c>
      <c r="D1921" s="9">
        <v>2.1749999999999998</v>
      </c>
      <c r="E1921" s="9">
        <v>4.742</v>
      </c>
    </row>
    <row r="1922" spans="1:5">
      <c r="A1922" s="3">
        <v>41760</v>
      </c>
      <c r="B1922" s="9">
        <v>1.603</v>
      </c>
      <c r="C1922" s="9">
        <v>1.5660000000000001</v>
      </c>
      <c r="D1922" s="9">
        <v>2.1749999999999998</v>
      </c>
      <c r="E1922" s="9">
        <v>4.742</v>
      </c>
    </row>
    <row r="1923" spans="1:5">
      <c r="A1923" s="3">
        <v>41761</v>
      </c>
      <c r="B1923" s="9">
        <v>1.5910000000000002</v>
      </c>
      <c r="C1923" s="9">
        <v>1.524</v>
      </c>
      <c r="D1923" s="9">
        <v>2.1789999999999998</v>
      </c>
      <c r="E1923" s="9">
        <v>4.6769999999999996</v>
      </c>
    </row>
    <row r="1924" spans="1:5">
      <c r="A1924" s="3">
        <v>41764</v>
      </c>
      <c r="B1924" s="9">
        <v>1.5819999999999999</v>
      </c>
      <c r="C1924" s="9">
        <v>1.5220000000000002</v>
      </c>
      <c r="D1924" s="9">
        <v>2.1779999999999999</v>
      </c>
      <c r="E1924" s="9">
        <v>4.7080000000000002</v>
      </c>
    </row>
    <row r="1925" spans="1:5">
      <c r="A1925" s="3">
        <v>41765</v>
      </c>
      <c r="B1925" s="9">
        <v>1.5419999999999998</v>
      </c>
      <c r="C1925" s="9">
        <v>1.4689999999999999</v>
      </c>
      <c r="D1925" s="9">
        <v>2.1189999999999998</v>
      </c>
      <c r="E1925" s="9">
        <v>4.7110000000000003</v>
      </c>
    </row>
    <row r="1926" spans="1:5">
      <c r="A1926" s="3">
        <v>41766</v>
      </c>
      <c r="B1926" s="9">
        <v>1.544</v>
      </c>
      <c r="C1926" s="9">
        <v>1.4990000000000001</v>
      </c>
      <c r="D1926" s="9">
        <v>2.0990000000000002</v>
      </c>
      <c r="E1926" s="9">
        <v>4.6969999999999992</v>
      </c>
    </row>
    <row r="1927" spans="1:5">
      <c r="A1927" s="3">
        <v>41767</v>
      </c>
      <c r="B1927" s="9">
        <v>1.488</v>
      </c>
      <c r="C1927" s="9">
        <v>1.46</v>
      </c>
      <c r="D1927" s="9">
        <v>2.0209999999999999</v>
      </c>
      <c r="E1927" s="9">
        <v>4.71</v>
      </c>
    </row>
    <row r="1928" spans="1:5">
      <c r="A1928" s="3">
        <v>41768</v>
      </c>
      <c r="B1928" s="9">
        <v>1.4939999999999998</v>
      </c>
      <c r="C1928" s="9">
        <v>1.4459999999999997</v>
      </c>
      <c r="D1928" s="9">
        <v>2.085</v>
      </c>
      <c r="E1928" s="9">
        <v>4.6560000000000006</v>
      </c>
    </row>
    <row r="1929" spans="1:5">
      <c r="A1929" s="3">
        <v>41771</v>
      </c>
      <c r="B1929" s="9">
        <v>1.5060000000000002</v>
      </c>
      <c r="C1929" s="9">
        <v>1.468</v>
      </c>
      <c r="D1929" s="9">
        <v>2.1150000000000002</v>
      </c>
      <c r="E1929" s="9">
        <v>4.7799999999999994</v>
      </c>
    </row>
    <row r="1930" spans="1:5">
      <c r="A1930" s="3">
        <v>41772</v>
      </c>
      <c r="B1930" s="9">
        <v>1.5170000000000001</v>
      </c>
      <c r="C1930" s="9">
        <v>1.4789999999999999</v>
      </c>
      <c r="D1930" s="9">
        <v>2.12</v>
      </c>
      <c r="E1930" s="9">
        <v>5.0259999999999998</v>
      </c>
    </row>
    <row r="1931" spans="1:5">
      <c r="A1931" s="3">
        <v>41773</v>
      </c>
      <c r="B1931" s="9">
        <v>1.5370000000000001</v>
      </c>
      <c r="C1931" s="9">
        <v>1.4760000000000002</v>
      </c>
      <c r="D1931" s="9">
        <v>2.1390000000000002</v>
      </c>
      <c r="E1931" s="9">
        <v>4.9190000000000005</v>
      </c>
    </row>
    <row r="1932" spans="1:5">
      <c r="A1932" s="3">
        <v>41774</v>
      </c>
      <c r="B1932" s="9">
        <v>1.7649999999999999</v>
      </c>
      <c r="C1932" s="9">
        <v>1.7049999999999998</v>
      </c>
      <c r="D1932" s="9">
        <v>2.3979999999999997</v>
      </c>
      <c r="E1932" s="9">
        <v>5.5110000000000001</v>
      </c>
    </row>
    <row r="1933" spans="1:5">
      <c r="A1933" s="3">
        <v>41775</v>
      </c>
      <c r="B1933" s="9">
        <v>1.7150000000000001</v>
      </c>
      <c r="C1933" s="9">
        <v>1.6289999999999998</v>
      </c>
      <c r="D1933" s="9">
        <v>2.4020000000000001</v>
      </c>
      <c r="E1933" s="9">
        <v>5.5209999999999999</v>
      </c>
    </row>
    <row r="1934" spans="1:5">
      <c r="A1934" s="3">
        <v>41778</v>
      </c>
      <c r="B1934" s="9">
        <v>1.8049999999999999</v>
      </c>
      <c r="C1934" s="9">
        <v>1.663</v>
      </c>
      <c r="D1934" s="9">
        <v>2.5220000000000002</v>
      </c>
      <c r="E1934" s="9">
        <v>5.4420000000000002</v>
      </c>
    </row>
    <row r="1935" spans="1:5">
      <c r="A1935" s="3">
        <v>41779</v>
      </c>
      <c r="B1935" s="9">
        <v>1.9049999999999998</v>
      </c>
      <c r="C1935" s="9">
        <v>1.7309999999999999</v>
      </c>
      <c r="D1935" s="9">
        <v>2.6150000000000002</v>
      </c>
      <c r="E1935" s="9">
        <v>5.3870000000000005</v>
      </c>
    </row>
    <row r="1936" spans="1:5">
      <c r="A1936" s="3">
        <v>41780</v>
      </c>
      <c r="B1936" s="9">
        <v>1.8329999999999997</v>
      </c>
      <c r="C1936" s="9">
        <v>1.63</v>
      </c>
      <c r="D1936" s="9">
        <v>2.452</v>
      </c>
      <c r="E1936" s="9">
        <v>5.1120000000000001</v>
      </c>
    </row>
    <row r="1937" spans="1:5">
      <c r="A1937" s="3">
        <v>41781</v>
      </c>
      <c r="B1937" s="9">
        <v>1.825</v>
      </c>
      <c r="C1937" s="9">
        <v>1.6250000000000002</v>
      </c>
      <c r="D1937" s="9">
        <v>2.4190000000000005</v>
      </c>
      <c r="E1937" s="9">
        <v>5.08</v>
      </c>
    </row>
    <row r="1938" spans="1:5">
      <c r="A1938" s="3">
        <v>41782</v>
      </c>
      <c r="B1938" s="9">
        <v>1.7379999999999998</v>
      </c>
      <c r="C1938" s="9">
        <v>1.591</v>
      </c>
      <c r="D1938" s="9">
        <v>2.3490000000000002</v>
      </c>
      <c r="E1938" s="9">
        <v>5.1029999999999998</v>
      </c>
    </row>
    <row r="1939" spans="1:5">
      <c r="A1939" s="3">
        <v>41785</v>
      </c>
      <c r="B1939" s="9">
        <v>1.577</v>
      </c>
      <c r="C1939" s="9">
        <v>1.492</v>
      </c>
      <c r="D1939" s="9">
        <v>2.258</v>
      </c>
      <c r="E1939" s="9">
        <v>4.8140000000000001</v>
      </c>
    </row>
    <row r="1940" spans="1:5">
      <c r="A1940" s="3">
        <v>41786</v>
      </c>
      <c r="B1940" s="9">
        <v>1.6079999999999999</v>
      </c>
      <c r="C1940" s="9">
        <v>1.466</v>
      </c>
      <c r="D1940" s="9">
        <v>2.2770000000000001</v>
      </c>
      <c r="E1940" s="9">
        <v>4.859</v>
      </c>
    </row>
    <row r="1941" spans="1:5">
      <c r="A1941" s="3">
        <v>41787</v>
      </c>
      <c r="B1941" s="9">
        <v>1.5980000000000001</v>
      </c>
      <c r="C1941" s="9">
        <v>1.4869999999999999</v>
      </c>
      <c r="D1941" s="9">
        <v>2.2110000000000003</v>
      </c>
      <c r="E1941" s="9">
        <v>4.9119999999999999</v>
      </c>
    </row>
    <row r="1942" spans="1:5">
      <c r="A1942" s="3">
        <v>41788</v>
      </c>
      <c r="B1942" s="9">
        <v>1.6089999999999998</v>
      </c>
      <c r="C1942" s="9">
        <v>1.494</v>
      </c>
      <c r="D1942" s="9">
        <v>2.2530000000000001</v>
      </c>
      <c r="E1942" s="9">
        <v>4.9139999999999997</v>
      </c>
    </row>
    <row r="1943" spans="1:5">
      <c r="A1943" s="3">
        <v>41789</v>
      </c>
      <c r="B1943" s="9">
        <v>1.6139999999999999</v>
      </c>
      <c r="C1943" s="9">
        <v>1.5020000000000002</v>
      </c>
      <c r="D1943" s="9">
        <v>2.278</v>
      </c>
      <c r="E1943" s="9">
        <v>4.9030000000000005</v>
      </c>
    </row>
    <row r="1944" spans="1:5">
      <c r="A1944" s="3">
        <v>41792</v>
      </c>
      <c r="B1944" s="9">
        <v>1.599</v>
      </c>
      <c r="C1944" s="9">
        <v>1.4650000000000001</v>
      </c>
      <c r="D1944" s="9">
        <v>2.3019999999999996</v>
      </c>
      <c r="E1944" s="9">
        <v>4.8929999999999998</v>
      </c>
    </row>
    <row r="1945" spans="1:5">
      <c r="A1945" s="3">
        <v>41793</v>
      </c>
      <c r="B1945" s="9">
        <v>1.581</v>
      </c>
      <c r="C1945" s="9">
        <v>1.4449999999999998</v>
      </c>
      <c r="D1945" s="9">
        <v>2.2530000000000001</v>
      </c>
      <c r="E1945" s="9">
        <v>4.9469999999999992</v>
      </c>
    </row>
    <row r="1946" spans="1:5">
      <c r="A1946" s="3">
        <v>41794</v>
      </c>
      <c r="B1946" s="9">
        <v>1.5799999999999998</v>
      </c>
      <c r="C1946" s="9">
        <v>1.4389999999999998</v>
      </c>
      <c r="D1946" s="9">
        <v>2.2329999999999997</v>
      </c>
      <c r="E1946" s="9">
        <v>4.9270000000000005</v>
      </c>
    </row>
    <row r="1947" spans="1:5">
      <c r="A1947" s="3">
        <v>41795</v>
      </c>
      <c r="B1947" s="9">
        <v>1.5170000000000001</v>
      </c>
      <c r="C1947" s="9">
        <v>1.4160000000000001</v>
      </c>
      <c r="D1947" s="9">
        <v>2.2270000000000003</v>
      </c>
      <c r="E1947" s="9">
        <v>4.8319999999999999</v>
      </c>
    </row>
    <row r="1948" spans="1:5">
      <c r="A1948" s="3">
        <v>41796</v>
      </c>
      <c r="B1948" s="9">
        <v>1.3929999999999998</v>
      </c>
      <c r="C1948" s="9">
        <v>1.282</v>
      </c>
      <c r="D1948" s="9">
        <v>2.1539999999999999</v>
      </c>
      <c r="E1948" s="9">
        <v>4.42</v>
      </c>
    </row>
    <row r="1949" spans="1:5">
      <c r="A1949" s="3">
        <v>41799</v>
      </c>
      <c r="B1949" s="9">
        <v>1.3220000000000001</v>
      </c>
      <c r="C1949" s="9">
        <v>1.2110000000000003</v>
      </c>
      <c r="D1949" s="9">
        <v>2.0009999999999999</v>
      </c>
      <c r="E1949" s="9">
        <v>4.399</v>
      </c>
    </row>
    <row r="1950" spans="1:5">
      <c r="A1950" s="3">
        <v>41800</v>
      </c>
      <c r="B1950" s="9">
        <v>1.3759999999999999</v>
      </c>
      <c r="C1950" s="9">
        <v>1.1930000000000001</v>
      </c>
      <c r="D1950" s="9">
        <v>1.9380000000000002</v>
      </c>
      <c r="E1950" s="9">
        <v>4.2010000000000005</v>
      </c>
    </row>
    <row r="1951" spans="1:5">
      <c r="A1951" s="3">
        <v>41801</v>
      </c>
      <c r="B1951" s="9">
        <v>1.3919999999999999</v>
      </c>
      <c r="C1951" s="9">
        <v>1.2389999999999999</v>
      </c>
      <c r="D1951" s="9">
        <v>1.9300000000000002</v>
      </c>
      <c r="E1951" s="9">
        <v>4.3250000000000002</v>
      </c>
    </row>
    <row r="1952" spans="1:5">
      <c r="A1952" s="3">
        <v>41802</v>
      </c>
      <c r="B1952" s="9">
        <v>1.4289999999999998</v>
      </c>
      <c r="C1952" s="9">
        <v>1.3210000000000002</v>
      </c>
      <c r="D1952" s="9">
        <v>1.9670000000000001</v>
      </c>
      <c r="E1952" s="9">
        <v>4.375</v>
      </c>
    </row>
    <row r="1953" spans="1:5">
      <c r="A1953" s="3">
        <v>41803</v>
      </c>
      <c r="B1953" s="9">
        <v>1.4119999999999997</v>
      </c>
      <c r="C1953" s="9">
        <v>1.2829999999999997</v>
      </c>
      <c r="D1953" s="9">
        <v>2.0149999999999997</v>
      </c>
      <c r="E1953" s="9">
        <v>4.423</v>
      </c>
    </row>
    <row r="1954" spans="1:5">
      <c r="A1954" s="3">
        <v>41806</v>
      </c>
      <c r="B1954" s="9">
        <v>1.4249999999999998</v>
      </c>
      <c r="C1954" s="9">
        <v>1.3029999999999999</v>
      </c>
      <c r="D1954" s="9">
        <v>2.0659999999999998</v>
      </c>
      <c r="E1954" s="9">
        <v>4.4969999999999999</v>
      </c>
    </row>
    <row r="1955" spans="1:5">
      <c r="A1955" s="3">
        <v>41807</v>
      </c>
      <c r="B1955" s="9">
        <v>1.4320000000000002</v>
      </c>
      <c r="C1955" s="9">
        <v>1.3099999999999998</v>
      </c>
      <c r="D1955" s="9">
        <v>2.0620000000000003</v>
      </c>
      <c r="E1955" s="9">
        <v>4.58</v>
      </c>
    </row>
    <row r="1956" spans="1:5">
      <c r="A1956" s="3">
        <v>41808</v>
      </c>
      <c r="B1956" s="9">
        <v>1.4670000000000001</v>
      </c>
      <c r="C1956" s="9">
        <v>1.3899999999999997</v>
      </c>
      <c r="D1956" s="9">
        <v>2.157</v>
      </c>
      <c r="E1956" s="9">
        <v>4.5540000000000003</v>
      </c>
    </row>
    <row r="1957" spans="1:5">
      <c r="A1957" s="3">
        <v>41809</v>
      </c>
      <c r="B1957" s="9">
        <v>1.4750000000000001</v>
      </c>
      <c r="C1957" s="9">
        <v>1.3849999999999998</v>
      </c>
      <c r="D1957" s="9">
        <v>2.1659999999999999</v>
      </c>
      <c r="E1957" s="9">
        <v>4.5579999999999998</v>
      </c>
    </row>
    <row r="1958" spans="1:5">
      <c r="A1958" s="3">
        <v>41810</v>
      </c>
      <c r="B1958" s="9">
        <v>1.4869999999999999</v>
      </c>
      <c r="C1958" s="9">
        <v>1.4059999999999999</v>
      </c>
      <c r="D1958" s="9">
        <v>2.1819999999999995</v>
      </c>
      <c r="E1958" s="9">
        <v>4.66</v>
      </c>
    </row>
    <row r="1959" spans="1:5">
      <c r="A1959" s="3">
        <v>41813</v>
      </c>
      <c r="B1959" s="9">
        <v>1.466</v>
      </c>
      <c r="C1959" s="9">
        <v>1.3710000000000002</v>
      </c>
      <c r="D1959" s="9">
        <v>2.1890000000000001</v>
      </c>
      <c r="E1959" s="9">
        <v>4.6520000000000001</v>
      </c>
    </row>
    <row r="1960" spans="1:5">
      <c r="A1960" s="3">
        <v>41814</v>
      </c>
      <c r="B1960" s="9">
        <v>1.4410000000000001</v>
      </c>
      <c r="C1960" s="9">
        <v>1.3230000000000002</v>
      </c>
      <c r="D1960" s="9">
        <v>2.1390000000000002</v>
      </c>
      <c r="E1960" s="9">
        <v>4.492</v>
      </c>
    </row>
    <row r="1961" spans="1:5">
      <c r="A1961" s="3">
        <v>41815</v>
      </c>
      <c r="B1961" s="9">
        <v>1.474</v>
      </c>
      <c r="C1961" s="9">
        <v>1.3710000000000002</v>
      </c>
      <c r="D1961" s="9">
        <v>2.1950000000000003</v>
      </c>
      <c r="E1961" s="9">
        <v>4.5609999999999999</v>
      </c>
    </row>
    <row r="1962" spans="1:5">
      <c r="A1962" s="3">
        <v>41816</v>
      </c>
      <c r="B1962" s="9">
        <v>1.486</v>
      </c>
      <c r="C1962" s="9">
        <v>1.389</v>
      </c>
      <c r="D1962" s="9">
        <v>2.2510000000000003</v>
      </c>
      <c r="E1962" s="9">
        <v>4.6019999999999994</v>
      </c>
    </row>
    <row r="1963" spans="1:5">
      <c r="A1963" s="3">
        <v>41817</v>
      </c>
      <c r="B1963" s="9">
        <v>1.4590000000000001</v>
      </c>
      <c r="C1963" s="9">
        <v>1.3759999999999999</v>
      </c>
      <c r="D1963" s="9">
        <v>2.3210000000000002</v>
      </c>
      <c r="E1963" s="9">
        <v>4.6580000000000004</v>
      </c>
    </row>
    <row r="1964" spans="1:5">
      <c r="A1964" s="3">
        <v>41820</v>
      </c>
      <c r="B1964" s="9">
        <v>1.482</v>
      </c>
      <c r="C1964" s="9">
        <v>1.4160000000000001</v>
      </c>
      <c r="D1964" s="9">
        <v>2.3949999999999996</v>
      </c>
      <c r="E1964" s="9">
        <v>4.7110000000000003</v>
      </c>
    </row>
    <row r="1965" spans="1:5">
      <c r="A1965" s="3">
        <v>41821</v>
      </c>
      <c r="B1965" s="9">
        <v>1.4769999999999999</v>
      </c>
      <c r="C1965" s="9">
        <v>1.3969999999999998</v>
      </c>
      <c r="D1965" s="9">
        <v>2.3569999999999998</v>
      </c>
      <c r="E1965" s="9">
        <v>4.6910000000000007</v>
      </c>
    </row>
    <row r="1966" spans="1:5">
      <c r="A1966" s="3">
        <v>41822</v>
      </c>
      <c r="B1966" s="9">
        <v>1.627</v>
      </c>
      <c r="C1966" s="9">
        <v>1.421</v>
      </c>
      <c r="D1966" s="9">
        <v>2.3479999999999999</v>
      </c>
      <c r="E1966" s="9">
        <v>4.6840000000000002</v>
      </c>
    </row>
    <row r="1967" spans="1:5">
      <c r="A1967" s="3">
        <v>41823</v>
      </c>
      <c r="B1967" s="9">
        <v>1.5630000000000002</v>
      </c>
      <c r="C1967" s="9">
        <v>1.3940000000000001</v>
      </c>
      <c r="D1967" s="9">
        <v>2.3050000000000002</v>
      </c>
      <c r="E1967" s="9">
        <v>4.641</v>
      </c>
    </row>
    <row r="1968" spans="1:5">
      <c r="A1968" s="3">
        <v>41824</v>
      </c>
      <c r="B1968" s="9">
        <v>1.5580000000000001</v>
      </c>
      <c r="C1968" s="9">
        <v>1.3950000000000002</v>
      </c>
      <c r="D1968" s="9">
        <v>2.319</v>
      </c>
      <c r="E1968" s="9">
        <v>4.6580000000000004</v>
      </c>
    </row>
    <row r="1969" spans="1:5">
      <c r="A1969" s="3">
        <v>41827</v>
      </c>
      <c r="B1969" s="9">
        <v>1.5550000000000002</v>
      </c>
      <c r="C1969" s="9">
        <v>1.42</v>
      </c>
      <c r="D1969" s="9">
        <v>2.3380000000000001</v>
      </c>
      <c r="E1969" s="9">
        <v>4.67</v>
      </c>
    </row>
    <row r="1970" spans="1:5">
      <c r="A1970" s="3">
        <v>41828</v>
      </c>
      <c r="B1970" s="9">
        <v>1.6209999999999998</v>
      </c>
      <c r="C1970" s="9">
        <v>1.4839999999999998</v>
      </c>
      <c r="D1970" s="9">
        <v>2.4290000000000003</v>
      </c>
      <c r="E1970" s="9">
        <v>4.7869999999999999</v>
      </c>
    </row>
    <row r="1971" spans="1:5">
      <c r="A1971" s="3">
        <v>41829</v>
      </c>
      <c r="B1971" s="9">
        <v>1.6439999999999999</v>
      </c>
      <c r="C1971" s="9">
        <v>1.5239999999999998</v>
      </c>
      <c r="D1971" s="9">
        <v>2.5510000000000002</v>
      </c>
      <c r="E1971" s="9">
        <v>4.8519999999999994</v>
      </c>
    </row>
    <row r="1972" spans="1:5">
      <c r="A1972" s="3">
        <v>41830</v>
      </c>
      <c r="B1972" s="9">
        <v>1.744</v>
      </c>
      <c r="C1972" s="9">
        <v>1.619</v>
      </c>
      <c r="D1972" s="9">
        <v>2.7889999999999997</v>
      </c>
      <c r="E1972" s="9">
        <v>5.0779999999999994</v>
      </c>
    </row>
    <row r="1973" spans="1:5">
      <c r="A1973" s="3">
        <v>41831</v>
      </c>
      <c r="B1973" s="9">
        <v>1.6870000000000001</v>
      </c>
      <c r="C1973" s="9">
        <v>1.5730000000000002</v>
      </c>
      <c r="D1973" s="9">
        <v>2.6589999999999998</v>
      </c>
      <c r="E1973" s="9">
        <v>5.0670000000000002</v>
      </c>
    </row>
    <row r="1974" spans="1:5">
      <c r="A1974" s="3">
        <v>41834</v>
      </c>
      <c r="B1974" s="9">
        <v>1.667</v>
      </c>
      <c r="C1974" s="9">
        <v>1.571</v>
      </c>
      <c r="D1974" s="9">
        <v>2.6109999999999998</v>
      </c>
      <c r="E1974" s="9">
        <v>5.0149999999999997</v>
      </c>
    </row>
    <row r="1975" spans="1:5">
      <c r="A1975" s="3">
        <v>41835</v>
      </c>
      <c r="B1975" s="9">
        <v>1.6439999999999999</v>
      </c>
      <c r="C1975" s="9">
        <v>1.5160000000000002</v>
      </c>
      <c r="D1975" s="9">
        <v>2.6050000000000004</v>
      </c>
      <c r="E1975" s="9">
        <v>5.069</v>
      </c>
    </row>
    <row r="1976" spans="1:5">
      <c r="A1976" s="3">
        <v>41836</v>
      </c>
      <c r="B1976" s="9">
        <v>1.623</v>
      </c>
      <c r="C1976" s="9">
        <v>1.4509999999999998</v>
      </c>
      <c r="D1976" s="9">
        <v>2.5490000000000004</v>
      </c>
      <c r="E1976" s="9">
        <v>5.0380000000000003</v>
      </c>
    </row>
    <row r="1977" spans="1:5">
      <c r="A1977" s="3">
        <v>41837</v>
      </c>
      <c r="B1977" s="9">
        <v>1.629</v>
      </c>
      <c r="C1977" s="9">
        <v>1.4650000000000003</v>
      </c>
      <c r="D1977" s="9">
        <v>2.5310000000000001</v>
      </c>
      <c r="E1977" s="9">
        <v>5.0720000000000001</v>
      </c>
    </row>
    <row r="1978" spans="1:5">
      <c r="A1978" s="3">
        <v>41838</v>
      </c>
      <c r="B1978" s="9">
        <v>1.6329999999999998</v>
      </c>
      <c r="C1978" s="9">
        <v>1.4560000000000002</v>
      </c>
      <c r="D1978" s="9">
        <v>2.5229999999999997</v>
      </c>
      <c r="E1978" s="9">
        <v>5.0720000000000001</v>
      </c>
    </row>
    <row r="1979" spans="1:5">
      <c r="A1979" s="3">
        <v>41841</v>
      </c>
      <c r="B1979" s="9">
        <v>1.6239999999999999</v>
      </c>
      <c r="C1979" s="9">
        <v>1.4259999999999999</v>
      </c>
      <c r="D1979" s="9">
        <v>2.5250000000000004</v>
      </c>
      <c r="E1979" s="9">
        <v>5.0839999999999996</v>
      </c>
    </row>
    <row r="1980" spans="1:5">
      <c r="A1980" s="3">
        <v>41842</v>
      </c>
      <c r="B1980" s="9">
        <v>1.6069999999999998</v>
      </c>
      <c r="C1980" s="9">
        <v>1.399</v>
      </c>
      <c r="D1980" s="9">
        <v>2.54</v>
      </c>
      <c r="E1980" s="9">
        <v>5.0739999999999998</v>
      </c>
    </row>
    <row r="1981" spans="1:5">
      <c r="A1981" s="3">
        <v>41843</v>
      </c>
      <c r="B1981" s="9">
        <v>1.5920000000000003</v>
      </c>
      <c r="C1981" s="9">
        <v>1.4030000000000002</v>
      </c>
      <c r="D1981" s="9">
        <v>2.5419999999999998</v>
      </c>
      <c r="E1981" s="9">
        <v>5.1550000000000002</v>
      </c>
    </row>
    <row r="1982" spans="1:5">
      <c r="A1982" s="3">
        <v>41844</v>
      </c>
      <c r="B1982" s="9">
        <v>1.55</v>
      </c>
      <c r="C1982" s="9">
        <v>1.3920000000000001</v>
      </c>
      <c r="D1982" s="9">
        <v>2.5129999999999999</v>
      </c>
      <c r="E1982" s="9">
        <v>4.97</v>
      </c>
    </row>
    <row r="1983" spans="1:5">
      <c r="A1983" s="3">
        <v>41845</v>
      </c>
      <c r="B1983" s="9">
        <v>1.575</v>
      </c>
      <c r="C1983" s="9">
        <v>1.385</v>
      </c>
      <c r="D1983" s="9">
        <v>2.4939999999999998</v>
      </c>
      <c r="E1983" s="9">
        <v>4.7829999999999995</v>
      </c>
    </row>
    <row r="1984" spans="1:5">
      <c r="A1984" s="3">
        <v>41848</v>
      </c>
      <c r="B1984" s="9">
        <v>1.5189999999999999</v>
      </c>
      <c r="C1984" s="9">
        <v>1.3520000000000001</v>
      </c>
      <c r="D1984" s="9">
        <v>2.4210000000000003</v>
      </c>
      <c r="E1984" s="9">
        <v>4.6739999999999995</v>
      </c>
    </row>
    <row r="1985" spans="1:5">
      <c r="A1985" s="3">
        <v>41849</v>
      </c>
      <c r="B1985" s="9">
        <v>1.5189999999999997</v>
      </c>
      <c r="C1985" s="9">
        <v>1.3639999999999999</v>
      </c>
      <c r="D1985" s="9">
        <v>2.4659999999999997</v>
      </c>
      <c r="E1985" s="9">
        <v>4.7409999999999997</v>
      </c>
    </row>
    <row r="1986" spans="1:5">
      <c r="A1986" s="3">
        <v>41850</v>
      </c>
      <c r="B1986" s="9">
        <v>1.5109999999999999</v>
      </c>
      <c r="C1986" s="9">
        <v>1.3100000000000003</v>
      </c>
      <c r="D1986" s="9">
        <v>2.4080000000000004</v>
      </c>
      <c r="E1986" s="9">
        <v>4.7329999999999997</v>
      </c>
    </row>
    <row r="1987" spans="1:5">
      <c r="A1987" s="3">
        <v>41851</v>
      </c>
      <c r="B1987" s="9">
        <v>1.5230000000000001</v>
      </c>
      <c r="C1987" s="9">
        <v>1.3559999999999999</v>
      </c>
      <c r="D1987" s="9">
        <v>2.452</v>
      </c>
      <c r="E1987" s="9">
        <v>4.859</v>
      </c>
    </row>
    <row r="1988" spans="1:5">
      <c r="A1988" s="3">
        <v>41852</v>
      </c>
      <c r="B1988" s="9">
        <v>1.6090000000000002</v>
      </c>
      <c r="C1988" s="9">
        <v>1.4000000000000001</v>
      </c>
      <c r="D1988" s="9">
        <v>2.5439999999999996</v>
      </c>
      <c r="E1988" s="9">
        <v>4.9509999999999996</v>
      </c>
    </row>
    <row r="1989" spans="1:5">
      <c r="A1989" s="3">
        <v>41855</v>
      </c>
      <c r="B1989" s="9">
        <v>1.56</v>
      </c>
      <c r="C1989" s="9">
        <v>1.359</v>
      </c>
      <c r="D1989" s="9">
        <v>2.4890000000000003</v>
      </c>
      <c r="E1989" s="9">
        <v>5.0210000000000008</v>
      </c>
    </row>
    <row r="1990" spans="1:5">
      <c r="A1990" s="3">
        <v>41856</v>
      </c>
      <c r="B1990" s="9">
        <v>1.5740000000000001</v>
      </c>
      <c r="C1990" s="9">
        <v>1.389</v>
      </c>
      <c r="D1990" s="9">
        <v>2.5179999999999998</v>
      </c>
      <c r="E1990" s="9">
        <v>5.2489999999999997</v>
      </c>
    </row>
    <row r="1991" spans="1:5">
      <c r="A1991" s="3">
        <v>41857</v>
      </c>
      <c r="B1991" s="9">
        <v>1.7050000000000001</v>
      </c>
      <c r="C1991" s="9">
        <v>1.4859999999999998</v>
      </c>
      <c r="D1991" s="9">
        <v>2.6879999999999997</v>
      </c>
      <c r="E1991" s="9">
        <v>5.4359999999999999</v>
      </c>
    </row>
    <row r="1992" spans="1:5">
      <c r="A1992" s="3">
        <v>41858</v>
      </c>
      <c r="B1992" s="9">
        <v>1.7790000000000001</v>
      </c>
      <c r="C1992" s="9">
        <v>1.5069999999999999</v>
      </c>
      <c r="D1992" s="9">
        <v>2.7690000000000001</v>
      </c>
      <c r="E1992" s="9">
        <v>5.4119999999999999</v>
      </c>
    </row>
    <row r="1993" spans="1:5">
      <c r="A1993" s="3">
        <v>41859</v>
      </c>
      <c r="B1993" s="9">
        <v>1.7739999999999998</v>
      </c>
      <c r="C1993" s="9">
        <v>1.5349999999999999</v>
      </c>
      <c r="D1993" s="9">
        <v>2.8029999999999999</v>
      </c>
      <c r="E1993" s="9">
        <v>5.4109999999999996</v>
      </c>
    </row>
    <row r="1994" spans="1:5">
      <c r="A1994" s="3">
        <v>41862</v>
      </c>
      <c r="B1994" s="9">
        <v>1.718</v>
      </c>
      <c r="C1994" s="9">
        <v>1.4870000000000001</v>
      </c>
      <c r="D1994" s="9">
        <v>2.7320000000000002</v>
      </c>
      <c r="E1994" s="9">
        <v>5.2750000000000004</v>
      </c>
    </row>
    <row r="1995" spans="1:5">
      <c r="A1995" s="3">
        <v>41863</v>
      </c>
      <c r="B1995" s="9">
        <v>1.671</v>
      </c>
      <c r="C1995" s="9">
        <v>1.41</v>
      </c>
      <c r="D1995" s="9">
        <v>2.6849999999999996</v>
      </c>
      <c r="E1995" s="9">
        <v>5.2469999999999999</v>
      </c>
    </row>
    <row r="1996" spans="1:5">
      <c r="A1996" s="3">
        <v>41864</v>
      </c>
      <c r="B1996" s="9">
        <v>1.6910000000000001</v>
      </c>
      <c r="C1996" s="9">
        <v>1.4520000000000002</v>
      </c>
      <c r="D1996" s="9">
        <v>2.6539999999999999</v>
      </c>
      <c r="E1996" s="9">
        <v>5.2479999999999993</v>
      </c>
    </row>
    <row r="1997" spans="1:5">
      <c r="A1997" s="3">
        <v>41865</v>
      </c>
      <c r="B1997" s="9">
        <v>1.633</v>
      </c>
      <c r="C1997" s="9">
        <v>1.484</v>
      </c>
      <c r="D1997" s="9">
        <v>2.5289999999999999</v>
      </c>
      <c r="E1997" s="9">
        <v>4.9979999999999993</v>
      </c>
    </row>
    <row r="1998" spans="1:5">
      <c r="A1998" s="3">
        <v>41866</v>
      </c>
      <c r="B1998" s="9">
        <v>1.649</v>
      </c>
      <c r="C1998" s="9">
        <v>1.4319999999999999</v>
      </c>
      <c r="D1998" s="9">
        <v>2.54</v>
      </c>
      <c r="E1998" s="9">
        <v>4.9850000000000003</v>
      </c>
    </row>
    <row r="1999" spans="1:5">
      <c r="A1999" s="3">
        <v>41869</v>
      </c>
      <c r="B1999" s="9">
        <v>1.6169999999999998</v>
      </c>
      <c r="C1999" s="9">
        <v>1.4469999999999998</v>
      </c>
      <c r="D1999" s="9">
        <v>2.4779999999999998</v>
      </c>
      <c r="E1999" s="9">
        <v>4.8789999999999996</v>
      </c>
    </row>
    <row r="2000" spans="1:5">
      <c r="A2000" s="3">
        <v>41870</v>
      </c>
      <c r="B2000" s="9">
        <v>1.5870000000000002</v>
      </c>
      <c r="C2000" s="9">
        <v>1.419</v>
      </c>
      <c r="D2000" s="9">
        <v>2.403</v>
      </c>
      <c r="E2000" s="9">
        <v>4.8350000000000009</v>
      </c>
    </row>
    <row r="2001" spans="1:5">
      <c r="A2001" s="3">
        <v>41871</v>
      </c>
      <c r="B2001" s="9">
        <v>1.607</v>
      </c>
      <c r="C2001" s="9">
        <v>1.397</v>
      </c>
      <c r="D2001" s="9">
        <v>2.327</v>
      </c>
      <c r="E2001" s="9">
        <v>4.79</v>
      </c>
    </row>
    <row r="2002" spans="1:5">
      <c r="A2002" s="3">
        <v>41872</v>
      </c>
      <c r="B2002" s="9">
        <v>1.593</v>
      </c>
      <c r="C2002" s="9">
        <v>1.383</v>
      </c>
      <c r="D2002" s="9">
        <v>2.2269999999999999</v>
      </c>
      <c r="E2002" s="9">
        <v>4.7699999999999996</v>
      </c>
    </row>
    <row r="2003" spans="1:5">
      <c r="A2003" s="3">
        <v>41873</v>
      </c>
      <c r="B2003" s="9">
        <v>1.5899999999999999</v>
      </c>
      <c r="C2003" s="9">
        <v>1.411</v>
      </c>
      <c r="D2003" s="9">
        <v>2.2490000000000001</v>
      </c>
      <c r="E2003" s="9">
        <v>4.8469999999999995</v>
      </c>
    </row>
    <row r="2004" spans="1:5">
      <c r="A2004" s="3">
        <v>41876</v>
      </c>
      <c r="B2004" s="9">
        <v>1.5190000000000001</v>
      </c>
      <c r="C2004" s="9">
        <v>1.3090000000000002</v>
      </c>
      <c r="D2004" s="9">
        <v>2.08</v>
      </c>
      <c r="E2004" s="9">
        <v>4.7649999999999997</v>
      </c>
    </row>
    <row r="2005" spans="1:5">
      <c r="A2005" s="3">
        <v>41877</v>
      </c>
      <c r="B2005" s="9">
        <v>1.4750000000000001</v>
      </c>
      <c r="C2005" s="9">
        <v>1.238</v>
      </c>
      <c r="D2005" s="9">
        <v>2.0990000000000002</v>
      </c>
      <c r="E2005" s="9">
        <v>4.7409999999999997</v>
      </c>
    </row>
    <row r="2006" spans="1:5">
      <c r="A2006" s="3">
        <v>41878</v>
      </c>
      <c r="B2006" s="9">
        <v>1.472</v>
      </c>
      <c r="C2006" s="9">
        <v>1.2389999999999999</v>
      </c>
      <c r="D2006" s="9">
        <v>2.125</v>
      </c>
      <c r="E2006" s="9">
        <v>4.6659999999999995</v>
      </c>
    </row>
    <row r="2007" spans="1:5">
      <c r="A2007" s="3">
        <v>41879</v>
      </c>
      <c r="B2007" s="9">
        <v>1.5640000000000001</v>
      </c>
      <c r="C2007" s="9">
        <v>1.3460000000000001</v>
      </c>
      <c r="D2007" s="9">
        <v>2.2809999999999997</v>
      </c>
      <c r="E2007" s="9">
        <v>4.8490000000000002</v>
      </c>
    </row>
    <row r="2008" spans="1:5">
      <c r="A2008" s="3">
        <v>41880</v>
      </c>
      <c r="B2008" s="9">
        <v>1.556</v>
      </c>
      <c r="C2008" s="9">
        <v>1.3380000000000001</v>
      </c>
      <c r="D2008" s="9">
        <v>2.3250000000000002</v>
      </c>
      <c r="E2008" s="9">
        <v>4.9660000000000002</v>
      </c>
    </row>
    <row r="2009" spans="1:5">
      <c r="A2009" s="3">
        <v>41883</v>
      </c>
      <c r="B2009" s="9">
        <v>1.5380000000000003</v>
      </c>
      <c r="C2009" s="9">
        <v>1.3759999999999999</v>
      </c>
      <c r="D2009" s="9">
        <v>2.3050000000000002</v>
      </c>
      <c r="E2009" s="9">
        <v>4.875</v>
      </c>
    </row>
    <row r="2010" spans="1:5">
      <c r="A2010" s="3">
        <v>41884</v>
      </c>
      <c r="B2010" s="9">
        <v>1.5299999999999998</v>
      </c>
      <c r="C2010" s="9">
        <v>1.355</v>
      </c>
      <c r="D2010" s="9">
        <v>2.3219999999999996</v>
      </c>
      <c r="E2010" s="9">
        <v>4.9370000000000003</v>
      </c>
    </row>
    <row r="2011" spans="1:5">
      <c r="A2011" s="3">
        <v>41885</v>
      </c>
      <c r="B2011" s="9">
        <v>1.5080000000000002</v>
      </c>
      <c r="C2011" s="9">
        <v>1.32</v>
      </c>
      <c r="D2011" s="9">
        <v>2.2780000000000005</v>
      </c>
      <c r="E2011" s="9">
        <v>4.9020000000000001</v>
      </c>
    </row>
    <row r="2012" spans="1:5">
      <c r="A2012" s="3">
        <v>41886</v>
      </c>
      <c r="B2012" s="9">
        <v>1.383</v>
      </c>
      <c r="C2012" s="9">
        <v>1.206</v>
      </c>
      <c r="D2012" s="9">
        <v>2.2000000000000002</v>
      </c>
      <c r="E2012" s="9">
        <v>4.7320000000000002</v>
      </c>
    </row>
    <row r="2013" spans="1:5">
      <c r="A2013" s="3">
        <v>41887</v>
      </c>
      <c r="B2013" s="9">
        <v>1.3199999999999998</v>
      </c>
      <c r="C2013" s="9">
        <v>1.117</v>
      </c>
      <c r="D2013" s="9">
        <v>2.1269999999999998</v>
      </c>
      <c r="E2013" s="9">
        <v>4.6269999999999998</v>
      </c>
    </row>
    <row r="2014" spans="1:5">
      <c r="A2014" s="3">
        <v>41890</v>
      </c>
      <c r="B2014" s="9">
        <v>1.3540000000000001</v>
      </c>
      <c r="C2014" s="9">
        <v>1.1229999999999998</v>
      </c>
      <c r="D2014" s="9">
        <v>2.1440000000000001</v>
      </c>
      <c r="E2014" s="9">
        <v>4.6470000000000002</v>
      </c>
    </row>
    <row r="2015" spans="1:5">
      <c r="A2015" s="3">
        <v>41891</v>
      </c>
      <c r="B2015" s="9">
        <v>1.3720000000000001</v>
      </c>
      <c r="C2015" s="9">
        <v>1.2100000000000002</v>
      </c>
      <c r="D2015" s="9">
        <v>2.165</v>
      </c>
      <c r="E2015" s="9">
        <v>4.577</v>
      </c>
    </row>
    <row r="2016" spans="1:5">
      <c r="A2016" s="3">
        <v>41892</v>
      </c>
      <c r="B2016" s="9">
        <v>1.4089999999999998</v>
      </c>
      <c r="C2016" s="9">
        <v>1.2639999999999998</v>
      </c>
      <c r="D2016" s="9">
        <v>2.2069999999999999</v>
      </c>
      <c r="E2016" s="9">
        <v>4.6529999999999996</v>
      </c>
    </row>
    <row r="2017" spans="1:5">
      <c r="A2017" s="3">
        <v>41893</v>
      </c>
      <c r="B2017" s="9">
        <v>1.4109999999999998</v>
      </c>
      <c r="C2017" s="9">
        <v>1.2609999999999999</v>
      </c>
      <c r="D2017" s="9">
        <v>2.2009999999999996</v>
      </c>
      <c r="E2017" s="9">
        <v>4.5640000000000001</v>
      </c>
    </row>
    <row r="2018" spans="1:5">
      <c r="A2018" s="3">
        <v>41894</v>
      </c>
      <c r="B2018" s="9">
        <v>1.3840000000000001</v>
      </c>
      <c r="C2018" s="9">
        <v>1.2819999999999998</v>
      </c>
      <c r="D2018" s="9">
        <v>2.1479999999999997</v>
      </c>
      <c r="E2018" s="9">
        <v>4.6579999999999995</v>
      </c>
    </row>
    <row r="2019" spans="1:5">
      <c r="A2019" s="3">
        <v>41897</v>
      </c>
      <c r="B2019" s="9">
        <v>1.3959999999999999</v>
      </c>
      <c r="C2019" s="9">
        <v>1.2720000000000002</v>
      </c>
      <c r="D2019" s="9">
        <v>2.1520000000000001</v>
      </c>
      <c r="E2019" s="9">
        <v>4.6429999999999998</v>
      </c>
    </row>
    <row r="2020" spans="1:5">
      <c r="A2020" s="3">
        <v>41898</v>
      </c>
      <c r="B2020" s="9">
        <v>1.4090000000000003</v>
      </c>
      <c r="C2020" s="9">
        <v>1.2949999999999999</v>
      </c>
      <c r="D2020" s="9">
        <v>2.157</v>
      </c>
      <c r="E2020" s="9">
        <v>4.734</v>
      </c>
    </row>
    <row r="2021" spans="1:5">
      <c r="A2021" s="3">
        <v>41899</v>
      </c>
      <c r="B2021" s="9">
        <v>1.3720000000000001</v>
      </c>
      <c r="C2021" s="9">
        <v>1.2070000000000001</v>
      </c>
      <c r="D2021" s="9">
        <v>2.1310000000000002</v>
      </c>
      <c r="E2021" s="9">
        <v>4.7120000000000006</v>
      </c>
    </row>
    <row r="2022" spans="1:5">
      <c r="A2022" s="3">
        <v>41900</v>
      </c>
      <c r="B2022" s="9">
        <v>1.3360000000000001</v>
      </c>
      <c r="C2022" s="9">
        <v>1.1950000000000001</v>
      </c>
      <c r="D2022" s="9">
        <v>2.1290000000000004</v>
      </c>
      <c r="E2022" s="9">
        <v>4.7280000000000006</v>
      </c>
    </row>
    <row r="2023" spans="1:5">
      <c r="A2023" s="3">
        <v>41901</v>
      </c>
      <c r="B2023" s="9">
        <v>1.327</v>
      </c>
      <c r="C2023" s="9">
        <v>1.1680000000000001</v>
      </c>
      <c r="D2023" s="9">
        <v>2.133</v>
      </c>
      <c r="E2023" s="9">
        <v>4.7309999999999999</v>
      </c>
    </row>
    <row r="2024" spans="1:5">
      <c r="A2024" s="3">
        <v>41904</v>
      </c>
      <c r="B2024" s="9">
        <v>1.3589999999999998</v>
      </c>
      <c r="C2024" s="9">
        <v>1.1820000000000002</v>
      </c>
      <c r="D2024" s="9">
        <v>2.1580000000000004</v>
      </c>
      <c r="E2024" s="9">
        <v>4.8890000000000002</v>
      </c>
    </row>
    <row r="2025" spans="1:5">
      <c r="A2025" s="3">
        <v>41905</v>
      </c>
      <c r="B2025" s="9">
        <v>1.3860000000000001</v>
      </c>
      <c r="C2025" s="9">
        <v>1.2010000000000001</v>
      </c>
      <c r="D2025" s="9">
        <v>2.1749999999999998</v>
      </c>
      <c r="E2025" s="9">
        <v>5.08</v>
      </c>
    </row>
    <row r="2026" spans="1:5">
      <c r="A2026" s="3">
        <v>41906</v>
      </c>
      <c r="B2026" s="9">
        <v>1.3619999999999999</v>
      </c>
      <c r="C2026" s="9">
        <v>1.1369999999999998</v>
      </c>
      <c r="D2026" s="9">
        <v>2.1529999999999996</v>
      </c>
      <c r="E2026" s="9">
        <v>5.1920000000000002</v>
      </c>
    </row>
    <row r="2027" spans="1:5">
      <c r="A2027" s="3">
        <v>41907</v>
      </c>
      <c r="B2027" s="9">
        <v>1.375</v>
      </c>
      <c r="C2027" s="9">
        <v>1.1629999999999998</v>
      </c>
      <c r="D2027" s="9">
        <v>2.149</v>
      </c>
      <c r="E2027" s="9">
        <v>5.1710000000000003</v>
      </c>
    </row>
    <row r="2028" spans="1:5">
      <c r="A2028" s="3">
        <v>41908</v>
      </c>
      <c r="B2028" s="9">
        <v>1.4159999999999999</v>
      </c>
      <c r="C2028" s="9">
        <v>1.2170000000000001</v>
      </c>
      <c r="D2028" s="9">
        <v>2.1360000000000001</v>
      </c>
      <c r="E2028" s="9">
        <v>5.1660000000000004</v>
      </c>
    </row>
    <row r="2029" spans="1:5">
      <c r="A2029" s="3">
        <v>41911</v>
      </c>
      <c r="B2029" s="9">
        <v>1.4430000000000001</v>
      </c>
      <c r="C2029" s="9">
        <v>1.2680000000000002</v>
      </c>
      <c r="D2029" s="9">
        <v>2.181</v>
      </c>
      <c r="E2029" s="9">
        <v>5.585</v>
      </c>
    </row>
    <row r="2030" spans="1:5">
      <c r="A2030" s="3">
        <v>41912</v>
      </c>
      <c r="B2030" s="9">
        <v>1.405</v>
      </c>
      <c r="C2030" s="9">
        <v>1.216</v>
      </c>
      <c r="D2030" s="9">
        <v>2.2140000000000004</v>
      </c>
      <c r="E2030" s="9">
        <v>5.742</v>
      </c>
    </row>
    <row r="2031" spans="1:5">
      <c r="A2031" s="3">
        <v>41913</v>
      </c>
      <c r="B2031" s="9">
        <v>1.383</v>
      </c>
      <c r="C2031" s="9">
        <v>1.1759999999999997</v>
      </c>
      <c r="D2031" s="9">
        <v>2.1709999999999998</v>
      </c>
      <c r="E2031" s="9">
        <v>5.5740000000000007</v>
      </c>
    </row>
    <row r="2032" spans="1:5">
      <c r="A2032" s="3">
        <v>41914</v>
      </c>
      <c r="B2032" s="9">
        <v>1.411</v>
      </c>
      <c r="C2032" s="9">
        <v>1.2269999999999999</v>
      </c>
      <c r="D2032" s="9">
        <v>2.1559999999999997</v>
      </c>
      <c r="E2032" s="9">
        <v>5.5810000000000004</v>
      </c>
    </row>
    <row r="2033" spans="1:5">
      <c r="A2033" s="3">
        <v>41915</v>
      </c>
      <c r="B2033" s="9">
        <v>1.38</v>
      </c>
      <c r="C2033" s="9">
        <v>1.2040000000000002</v>
      </c>
      <c r="D2033" s="9">
        <v>2.13</v>
      </c>
      <c r="E2033" s="9">
        <v>5.4589999999999996</v>
      </c>
    </row>
    <row r="2034" spans="1:5">
      <c r="A2034" s="3">
        <v>41918</v>
      </c>
      <c r="B2034" s="9">
        <v>1.4219999999999997</v>
      </c>
      <c r="C2034" s="9">
        <v>1.2319999999999998</v>
      </c>
      <c r="D2034" s="9">
        <v>2.1219999999999999</v>
      </c>
      <c r="E2034" s="9">
        <v>5.5469999999999997</v>
      </c>
    </row>
    <row r="2035" spans="1:5">
      <c r="A2035" s="3">
        <v>41919</v>
      </c>
      <c r="B2035" s="9">
        <v>1.4409999999999998</v>
      </c>
      <c r="C2035" s="9">
        <v>1.2329999999999997</v>
      </c>
      <c r="D2035" s="9">
        <v>2.121</v>
      </c>
      <c r="E2035" s="9">
        <v>5.8050000000000006</v>
      </c>
    </row>
    <row r="2036" spans="1:5">
      <c r="A2036" s="3">
        <v>41920</v>
      </c>
      <c r="B2036" s="9">
        <v>1.4330000000000003</v>
      </c>
      <c r="C2036" s="9">
        <v>1.2050000000000001</v>
      </c>
      <c r="D2036" s="9">
        <v>2.125</v>
      </c>
      <c r="E2036" s="9">
        <v>5.7489999999999997</v>
      </c>
    </row>
    <row r="2037" spans="1:5">
      <c r="A2037" s="3">
        <v>41921</v>
      </c>
      <c r="B2037" s="9">
        <v>1.4020000000000001</v>
      </c>
      <c r="C2037" s="9">
        <v>1.1459999999999999</v>
      </c>
      <c r="D2037" s="9">
        <v>2.0569999999999999</v>
      </c>
      <c r="E2037" s="9">
        <v>5.6779999999999999</v>
      </c>
    </row>
    <row r="2038" spans="1:5">
      <c r="A2038" s="3">
        <v>41922</v>
      </c>
      <c r="B2038" s="9">
        <v>1.4259999999999999</v>
      </c>
      <c r="C2038" s="9">
        <v>1.1620000000000001</v>
      </c>
      <c r="D2038" s="9">
        <v>2.0599999999999996</v>
      </c>
      <c r="E2038" s="9">
        <v>5.665</v>
      </c>
    </row>
    <row r="2039" spans="1:5">
      <c r="A2039" s="3">
        <v>41925</v>
      </c>
      <c r="B2039" s="9">
        <v>1.4409999999999998</v>
      </c>
      <c r="C2039" s="9">
        <v>1.19</v>
      </c>
      <c r="D2039" s="9">
        <v>2.1589999999999998</v>
      </c>
      <c r="E2039" s="9">
        <v>5.859</v>
      </c>
    </row>
    <row r="2040" spans="1:5">
      <c r="A2040" s="3">
        <v>41926</v>
      </c>
      <c r="B2040" s="9">
        <v>1.4700000000000002</v>
      </c>
      <c r="C2040" s="9">
        <v>1.2350000000000003</v>
      </c>
      <c r="D2040" s="9">
        <v>2.2360000000000002</v>
      </c>
      <c r="E2040" s="9">
        <v>6.2060000000000004</v>
      </c>
    </row>
    <row r="2041" spans="1:5">
      <c r="A2041" s="3">
        <v>41927</v>
      </c>
      <c r="B2041" s="9">
        <v>1.637</v>
      </c>
      <c r="C2041" s="9">
        <v>1.31</v>
      </c>
      <c r="D2041" s="9">
        <v>2.5220000000000002</v>
      </c>
      <c r="E2041" s="9">
        <v>7.0960000000000001</v>
      </c>
    </row>
    <row r="2042" spans="1:5">
      <c r="A2042" s="3">
        <v>41928</v>
      </c>
      <c r="B2042" s="9">
        <v>1.7269999999999999</v>
      </c>
      <c r="C2042" s="9">
        <v>1.3900000000000001</v>
      </c>
      <c r="D2042" s="9">
        <v>2.6709999999999998</v>
      </c>
      <c r="E2042" s="9">
        <v>8.0950000000000006</v>
      </c>
    </row>
    <row r="2043" spans="1:5">
      <c r="A2043" s="3">
        <v>41929</v>
      </c>
      <c r="B2043" s="9">
        <v>1.6220000000000003</v>
      </c>
      <c r="C2043" s="9">
        <v>1.2770000000000001</v>
      </c>
      <c r="D2043" s="9">
        <v>2.4330000000000003</v>
      </c>
      <c r="E2043" s="9">
        <v>7.2120000000000006</v>
      </c>
    </row>
    <row r="2044" spans="1:5">
      <c r="A2044" s="3">
        <v>41932</v>
      </c>
      <c r="B2044" s="9">
        <v>1.732</v>
      </c>
      <c r="C2044" s="9">
        <v>1.3710000000000002</v>
      </c>
      <c r="D2044" s="9">
        <v>2.641</v>
      </c>
      <c r="E2044" s="9">
        <v>7.2309999999999999</v>
      </c>
    </row>
    <row r="2045" spans="1:5">
      <c r="A2045" s="3">
        <v>41933</v>
      </c>
      <c r="B2045" s="9">
        <v>1.635</v>
      </c>
      <c r="C2045" s="9">
        <v>1.3320000000000001</v>
      </c>
      <c r="D2045" s="9">
        <v>2.5629999999999997</v>
      </c>
      <c r="E2045" s="9">
        <v>6.8949999999999996</v>
      </c>
    </row>
    <row r="2046" spans="1:5">
      <c r="A2046" s="3">
        <v>41934</v>
      </c>
      <c r="B2046" s="9">
        <v>1.6440000000000001</v>
      </c>
      <c r="C2046" s="9">
        <v>1.319</v>
      </c>
      <c r="D2046" s="9">
        <v>2.4929999999999999</v>
      </c>
      <c r="E2046" s="9">
        <v>6.548</v>
      </c>
    </row>
    <row r="2047" spans="1:5">
      <c r="A2047" s="3">
        <v>41935</v>
      </c>
      <c r="B2047" s="9">
        <v>1.6159999999999997</v>
      </c>
      <c r="C2047" s="9">
        <v>1.3109999999999999</v>
      </c>
      <c r="D2047" s="9">
        <v>2.3899999999999997</v>
      </c>
      <c r="E2047" s="9">
        <v>6.57</v>
      </c>
    </row>
    <row r="2048" spans="1:5">
      <c r="A2048" s="3">
        <v>41936</v>
      </c>
      <c r="B2048" s="9">
        <v>1.637</v>
      </c>
      <c r="C2048" s="9">
        <v>1.2840000000000003</v>
      </c>
      <c r="D2048" s="9">
        <v>2.3719999999999999</v>
      </c>
      <c r="E2048" s="9">
        <v>6.476</v>
      </c>
    </row>
    <row r="2049" spans="1:5">
      <c r="A2049" s="3">
        <v>41939</v>
      </c>
      <c r="B2049" s="9">
        <v>1.677</v>
      </c>
      <c r="C2049" s="9">
        <v>1.2570000000000001</v>
      </c>
      <c r="D2049" s="9">
        <v>2.5190000000000001</v>
      </c>
      <c r="E2049" s="9">
        <v>6.7169999999999996</v>
      </c>
    </row>
    <row r="2050" spans="1:5">
      <c r="A2050" s="3">
        <v>41940</v>
      </c>
      <c r="B2050" s="9">
        <v>1.6500000000000001</v>
      </c>
      <c r="C2050" s="9">
        <v>1.2499999999999998</v>
      </c>
      <c r="D2050" s="9">
        <v>2.484</v>
      </c>
      <c r="E2050" s="9">
        <v>6.7149999999999999</v>
      </c>
    </row>
    <row r="2051" spans="1:5">
      <c r="A2051" s="3">
        <v>41941</v>
      </c>
      <c r="B2051" s="9">
        <v>1.6109999999999998</v>
      </c>
      <c r="C2051" s="9">
        <v>1.2410000000000001</v>
      </c>
      <c r="D2051" s="9">
        <v>2.4390000000000001</v>
      </c>
      <c r="E2051" s="9">
        <v>6.6970000000000001</v>
      </c>
    </row>
    <row r="2052" spans="1:5">
      <c r="A2052" s="3">
        <v>41942</v>
      </c>
      <c r="B2052" s="9">
        <v>1.633</v>
      </c>
      <c r="C2052" s="9">
        <v>1.3169999999999997</v>
      </c>
      <c r="D2052" s="9">
        <v>2.48</v>
      </c>
      <c r="E2052" s="9">
        <v>7.2520000000000007</v>
      </c>
    </row>
    <row r="2053" spans="1:5">
      <c r="A2053" s="3">
        <v>41943</v>
      </c>
      <c r="B2053" s="9">
        <v>1.5150000000000001</v>
      </c>
      <c r="C2053" s="9">
        <v>1.2600000000000002</v>
      </c>
      <c r="D2053" s="9">
        <v>2.3740000000000001</v>
      </c>
      <c r="E2053" s="9">
        <v>7.2270000000000003</v>
      </c>
    </row>
    <row r="2054" spans="1:5">
      <c r="A2054" s="3">
        <v>41946</v>
      </c>
      <c r="B2054" s="9">
        <v>1.5489999999999999</v>
      </c>
      <c r="C2054" s="9">
        <v>1.2760000000000002</v>
      </c>
      <c r="D2054" s="9">
        <v>2.476</v>
      </c>
      <c r="E2054" s="9">
        <v>7.3329999999999993</v>
      </c>
    </row>
    <row r="2055" spans="1:5">
      <c r="A2055" s="3">
        <v>41947</v>
      </c>
      <c r="B2055" s="9">
        <v>1.5969999999999998</v>
      </c>
      <c r="C2055" s="9">
        <v>1.3619999999999999</v>
      </c>
      <c r="D2055" s="9">
        <v>2.5099999999999998</v>
      </c>
      <c r="E2055" s="9">
        <v>7.1179999999999994</v>
      </c>
    </row>
    <row r="2056" spans="1:5">
      <c r="A2056" s="3">
        <v>41948</v>
      </c>
      <c r="B2056" s="9">
        <v>1.6100000000000003</v>
      </c>
      <c r="C2056" s="9">
        <v>1.359</v>
      </c>
      <c r="D2056" s="9">
        <v>2.4590000000000001</v>
      </c>
      <c r="E2056" s="9">
        <v>7.181</v>
      </c>
    </row>
    <row r="2057" spans="1:5">
      <c r="A2057" s="3">
        <v>41949</v>
      </c>
      <c r="B2057" s="9">
        <v>1.5459999999999998</v>
      </c>
      <c r="C2057" s="9">
        <v>1.3069999999999999</v>
      </c>
      <c r="D2057" s="9">
        <v>2.4079999999999999</v>
      </c>
      <c r="E2057" s="9">
        <v>7.0519999999999996</v>
      </c>
    </row>
    <row r="2058" spans="1:5">
      <c r="A2058" s="3">
        <v>41950</v>
      </c>
      <c r="B2058" s="9">
        <v>1.5419999999999998</v>
      </c>
      <c r="C2058" s="9">
        <v>1.3340000000000001</v>
      </c>
      <c r="D2058" s="9">
        <v>2.4539999999999997</v>
      </c>
      <c r="E2058" s="9">
        <v>7.2519999999999998</v>
      </c>
    </row>
    <row r="2059" spans="1:5">
      <c r="A2059" s="3">
        <v>41953</v>
      </c>
      <c r="B2059" s="9">
        <v>1.516</v>
      </c>
      <c r="C2059" s="9">
        <v>1.2949999999999999</v>
      </c>
      <c r="D2059" s="9">
        <v>2.411</v>
      </c>
      <c r="E2059" s="9">
        <v>7.2379999999999995</v>
      </c>
    </row>
    <row r="2060" spans="1:5">
      <c r="A2060" s="3">
        <v>41954</v>
      </c>
      <c r="B2060" s="9">
        <v>1.4889999999999999</v>
      </c>
      <c r="C2060" s="9">
        <v>1.2640000000000002</v>
      </c>
      <c r="D2060" s="9">
        <v>2.37</v>
      </c>
      <c r="E2060" s="9">
        <v>7.3070000000000004</v>
      </c>
    </row>
    <row r="2061" spans="1:5">
      <c r="A2061" s="3">
        <v>41955</v>
      </c>
      <c r="B2061" s="9">
        <v>1.542</v>
      </c>
      <c r="C2061" s="9">
        <v>1.2830000000000001</v>
      </c>
      <c r="D2061" s="9">
        <v>2.4119999999999999</v>
      </c>
      <c r="E2061" s="9">
        <v>7.226</v>
      </c>
    </row>
    <row r="2062" spans="1:5">
      <c r="A2062" s="3">
        <v>41956</v>
      </c>
      <c r="B2062" s="9">
        <v>1.56</v>
      </c>
      <c r="C2062" s="9">
        <v>1.3140000000000001</v>
      </c>
      <c r="D2062" s="9">
        <v>2.4079999999999999</v>
      </c>
      <c r="E2062" s="9">
        <v>7.3409999999999993</v>
      </c>
    </row>
    <row r="2063" spans="1:5">
      <c r="A2063" s="3">
        <v>41957</v>
      </c>
      <c r="B2063" s="9">
        <v>1.5529999999999999</v>
      </c>
      <c r="C2063" s="9">
        <v>1.335</v>
      </c>
      <c r="D2063" s="9">
        <v>2.399</v>
      </c>
      <c r="E2063" s="9">
        <v>7.25</v>
      </c>
    </row>
    <row r="2064" spans="1:5">
      <c r="A2064" s="3">
        <v>41960</v>
      </c>
      <c r="B2064" s="9">
        <v>1.5</v>
      </c>
      <c r="C2064" s="9">
        <v>1.3140000000000001</v>
      </c>
      <c r="D2064" s="9">
        <v>2.351</v>
      </c>
      <c r="E2064" s="9">
        <v>7.2869999999999999</v>
      </c>
    </row>
    <row r="2065" spans="1:5">
      <c r="A2065" s="3">
        <v>41961</v>
      </c>
      <c r="B2065" s="9">
        <v>1.5139999999999998</v>
      </c>
      <c r="C2065" s="9">
        <v>1.302</v>
      </c>
      <c r="D2065" s="9">
        <v>2.3340000000000001</v>
      </c>
      <c r="E2065" s="9">
        <v>7.4710000000000001</v>
      </c>
    </row>
    <row r="2066" spans="1:5">
      <c r="A2066" s="3">
        <v>41962</v>
      </c>
      <c r="B2066" s="9">
        <v>1.4729999999999999</v>
      </c>
      <c r="C2066" s="9">
        <v>1.2879999999999998</v>
      </c>
      <c r="D2066" s="9">
        <v>2.3029999999999999</v>
      </c>
      <c r="E2066" s="9">
        <v>7.3770000000000007</v>
      </c>
    </row>
    <row r="2067" spans="1:5">
      <c r="A2067" s="3">
        <v>41963</v>
      </c>
      <c r="B2067" s="9">
        <v>1.4959999999999998</v>
      </c>
      <c r="C2067" s="9">
        <v>1.2990000000000002</v>
      </c>
      <c r="D2067" s="9">
        <v>2.3280000000000003</v>
      </c>
      <c r="E2067" s="9">
        <v>7.4720000000000004</v>
      </c>
    </row>
    <row r="2068" spans="1:5">
      <c r="A2068" s="3">
        <v>41964</v>
      </c>
      <c r="B2068" s="9">
        <v>1.4430000000000001</v>
      </c>
      <c r="C2068" s="9">
        <v>1.2479999999999998</v>
      </c>
      <c r="D2068" s="9">
        <v>2.2319999999999998</v>
      </c>
      <c r="E2068" s="9">
        <v>7.1720000000000006</v>
      </c>
    </row>
    <row r="2069" spans="1:5">
      <c r="A2069" s="3">
        <v>41967</v>
      </c>
      <c r="B2069" s="9">
        <v>1.4009999999999998</v>
      </c>
      <c r="C2069" s="9">
        <v>1.1930000000000001</v>
      </c>
      <c r="D2069" s="9">
        <v>2.1879999999999997</v>
      </c>
      <c r="E2069" s="9">
        <v>7.1350000000000007</v>
      </c>
    </row>
    <row r="2070" spans="1:5">
      <c r="A2070" s="3">
        <v>41968</v>
      </c>
      <c r="B2070" s="9">
        <v>1.3959999999999999</v>
      </c>
      <c r="C2070" s="9">
        <v>1.1869999999999998</v>
      </c>
      <c r="D2070" s="9">
        <v>2.177</v>
      </c>
      <c r="E2070" s="9">
        <v>7.1829999999999998</v>
      </c>
    </row>
    <row r="2071" spans="1:5">
      <c r="A2071" s="3">
        <v>41969</v>
      </c>
      <c r="B2071" s="9">
        <v>1.4260000000000002</v>
      </c>
      <c r="C2071" s="9">
        <v>1.2370000000000001</v>
      </c>
      <c r="D2071" s="9">
        <v>2.1859999999999999</v>
      </c>
      <c r="E2071" s="9">
        <v>7.4920000000000009</v>
      </c>
    </row>
    <row r="2072" spans="1:5">
      <c r="A2072" s="3">
        <v>41970</v>
      </c>
      <c r="B2072" s="9">
        <v>1.363</v>
      </c>
      <c r="C2072" s="9">
        <v>1.1950000000000001</v>
      </c>
      <c r="D2072" s="9">
        <v>2.1120000000000001</v>
      </c>
      <c r="E2072" s="9">
        <v>7.729000000000001</v>
      </c>
    </row>
    <row r="2073" spans="1:5">
      <c r="A2073" s="3">
        <v>41971</v>
      </c>
      <c r="B2073" s="9">
        <v>1.331</v>
      </c>
      <c r="C2073" s="9">
        <v>1.2110000000000001</v>
      </c>
      <c r="D2073" s="9">
        <v>2.149</v>
      </c>
      <c r="E2073" s="9">
        <v>7.5950000000000006</v>
      </c>
    </row>
    <row r="2074" spans="1:5">
      <c r="A2074" s="3">
        <v>41974</v>
      </c>
      <c r="B2074" s="9">
        <v>1.2869999999999999</v>
      </c>
      <c r="C2074" s="9">
        <v>1.1040000000000001</v>
      </c>
      <c r="D2074" s="9">
        <v>2.0989999999999998</v>
      </c>
      <c r="E2074" s="9">
        <v>7.3269999999999991</v>
      </c>
    </row>
    <row r="2075" spans="1:5">
      <c r="A2075" s="3">
        <v>41975</v>
      </c>
      <c r="B2075" s="9">
        <v>1.27</v>
      </c>
      <c r="C2075" s="9">
        <v>1.1040000000000001</v>
      </c>
      <c r="D2075" s="9">
        <v>2.0630000000000002</v>
      </c>
      <c r="E2075" s="9">
        <v>7.0940000000000003</v>
      </c>
    </row>
    <row r="2076" spans="1:5">
      <c r="A2076" s="3">
        <v>41976</v>
      </c>
      <c r="B2076" s="9">
        <v>1.234</v>
      </c>
      <c r="C2076" s="9">
        <v>1.0980000000000001</v>
      </c>
      <c r="D2076" s="9">
        <v>2.0310000000000001</v>
      </c>
      <c r="E2076" s="9">
        <v>6.9600000000000009</v>
      </c>
    </row>
    <row r="2077" spans="1:5">
      <c r="A2077" s="3">
        <v>41977</v>
      </c>
      <c r="B2077" s="9">
        <v>1.254</v>
      </c>
      <c r="C2077" s="9">
        <v>1.1000000000000001</v>
      </c>
      <c r="D2077" s="9">
        <v>2.032</v>
      </c>
      <c r="E2077" s="9">
        <v>6.9529999999999994</v>
      </c>
    </row>
    <row r="2078" spans="1:5">
      <c r="A2078" s="3">
        <v>41978</v>
      </c>
      <c r="B2078" s="9">
        <v>1.19</v>
      </c>
      <c r="C2078" s="9">
        <v>1.0329999999999999</v>
      </c>
      <c r="D2078" s="9">
        <v>1.9630000000000001</v>
      </c>
      <c r="E2078" s="9">
        <v>6.46</v>
      </c>
    </row>
    <row r="2079" spans="1:5">
      <c r="A2079" s="3">
        <v>41981</v>
      </c>
      <c r="B2079" s="9">
        <v>1.23</v>
      </c>
      <c r="C2079" s="9">
        <v>1.085</v>
      </c>
      <c r="D2079" s="9">
        <v>2.0030000000000001</v>
      </c>
      <c r="E2079" s="9">
        <v>6.5570000000000004</v>
      </c>
    </row>
    <row r="2080" spans="1:5">
      <c r="A2080" s="3">
        <v>41982</v>
      </c>
      <c r="B2080" s="9">
        <v>1.3299999999999998</v>
      </c>
      <c r="C2080" s="9">
        <v>1.131</v>
      </c>
      <c r="D2080" s="9">
        <v>2.1260000000000003</v>
      </c>
      <c r="E2080" s="9">
        <v>7.3719999999999999</v>
      </c>
    </row>
    <row r="2081" spans="1:5">
      <c r="A2081" s="3">
        <v>41983</v>
      </c>
      <c r="B2081" s="9">
        <v>1.3769999999999998</v>
      </c>
      <c r="C2081" s="9">
        <v>1.1819999999999999</v>
      </c>
      <c r="D2081" s="9">
        <v>2.2730000000000001</v>
      </c>
      <c r="E2081" s="9">
        <v>7.9259999999999993</v>
      </c>
    </row>
    <row r="2082" spans="1:5">
      <c r="A2082" s="3">
        <v>41984</v>
      </c>
      <c r="B2082" s="9">
        <v>1.3809999999999998</v>
      </c>
      <c r="C2082" s="9">
        <v>1.1959999999999997</v>
      </c>
      <c r="D2082" s="9">
        <v>2.2949999999999999</v>
      </c>
      <c r="E2082" s="9">
        <v>8.3260000000000005</v>
      </c>
    </row>
    <row r="2083" spans="1:5">
      <c r="A2083" s="3">
        <v>41985</v>
      </c>
      <c r="B2083" s="9">
        <v>1.4470000000000001</v>
      </c>
      <c r="C2083" s="9">
        <v>1.258</v>
      </c>
      <c r="D2083" s="9">
        <v>2.35</v>
      </c>
      <c r="E2083" s="9">
        <v>8.6110000000000007</v>
      </c>
    </row>
    <row r="2084" spans="1:5">
      <c r="A2084" s="3">
        <v>41988</v>
      </c>
      <c r="B2084" s="9">
        <v>1.3729999999999998</v>
      </c>
      <c r="C2084" s="9">
        <v>1.17</v>
      </c>
      <c r="D2084" s="9">
        <v>2.2839999999999998</v>
      </c>
      <c r="E2084" s="9">
        <v>8.1189999999999998</v>
      </c>
    </row>
    <row r="2085" spans="1:5">
      <c r="A2085" s="3">
        <v>41989</v>
      </c>
      <c r="B2085" s="9">
        <v>1.3969999999999998</v>
      </c>
      <c r="C2085" s="9">
        <v>1.222</v>
      </c>
      <c r="D2085" s="9">
        <v>2.3319999999999999</v>
      </c>
      <c r="E2085" s="9">
        <v>8.5920000000000005</v>
      </c>
    </row>
    <row r="2086" spans="1:5">
      <c r="A2086" s="3">
        <v>41990</v>
      </c>
      <c r="B2086" s="9">
        <v>1.3840000000000001</v>
      </c>
      <c r="C2086" s="9">
        <v>1.1990000000000001</v>
      </c>
      <c r="D2086" s="9">
        <v>2.266</v>
      </c>
      <c r="E2086" s="9">
        <v>8.3310000000000013</v>
      </c>
    </row>
    <row r="2087" spans="1:5">
      <c r="A2087" s="3">
        <v>41991</v>
      </c>
      <c r="B2087" s="9">
        <v>1.347</v>
      </c>
      <c r="C2087" s="9">
        <v>1.1429999999999998</v>
      </c>
      <c r="D2087" s="9">
        <v>2.1760000000000002</v>
      </c>
      <c r="E2087" s="9">
        <v>8.0589999999999993</v>
      </c>
    </row>
    <row r="2088" spans="1:5">
      <c r="A2088" s="3">
        <v>41992</v>
      </c>
      <c r="B2088" s="9">
        <v>1.3620000000000001</v>
      </c>
      <c r="C2088" s="9">
        <v>1.113</v>
      </c>
      <c r="D2088" s="9">
        <v>2.14</v>
      </c>
      <c r="E2088" s="9">
        <v>7.8359999999999994</v>
      </c>
    </row>
    <row r="2089" spans="1:5">
      <c r="A2089" s="3">
        <v>41995</v>
      </c>
      <c r="B2089" s="9">
        <v>1.3319999999999999</v>
      </c>
      <c r="C2089" s="9">
        <v>1.0649999999999999</v>
      </c>
      <c r="D2089" s="9">
        <v>2.0939999999999999</v>
      </c>
      <c r="E2089" s="9">
        <v>7.7440000000000007</v>
      </c>
    </row>
    <row r="2090" spans="1:5">
      <c r="A2090" s="3">
        <v>41996</v>
      </c>
      <c r="B2090" s="9">
        <v>1.349</v>
      </c>
      <c r="C2090" s="9">
        <v>1.0680000000000001</v>
      </c>
      <c r="D2090" s="9">
        <v>2.1130000000000004</v>
      </c>
      <c r="E2090" s="9">
        <v>7.931</v>
      </c>
    </row>
    <row r="2091" spans="1:5">
      <c r="A2091" s="3">
        <v>41997</v>
      </c>
      <c r="B2091" s="9">
        <v>1.349</v>
      </c>
      <c r="C2091" s="9">
        <v>1.1000000000000001</v>
      </c>
      <c r="D2091" s="9">
        <v>2.1130000000000004</v>
      </c>
      <c r="E2091" s="9">
        <v>7.931</v>
      </c>
    </row>
    <row r="2092" spans="1:5">
      <c r="A2092" s="3">
        <v>41998</v>
      </c>
      <c r="B2092" s="9">
        <v>1.349</v>
      </c>
      <c r="C2092" s="9">
        <v>1.1000000000000001</v>
      </c>
      <c r="D2092" s="9">
        <v>2.1130000000000004</v>
      </c>
      <c r="E2092" s="9">
        <v>7.931</v>
      </c>
    </row>
    <row r="2093" spans="1:5">
      <c r="A2093" s="3">
        <v>41999</v>
      </c>
      <c r="B2093" s="9">
        <v>1.349</v>
      </c>
      <c r="C2093" s="9">
        <v>1.1000000000000001</v>
      </c>
      <c r="D2093" s="9">
        <v>2.1130000000000004</v>
      </c>
      <c r="E2093" s="9">
        <v>7.931</v>
      </c>
    </row>
    <row r="2094" spans="1:5">
      <c r="A2094" s="3">
        <v>42002</v>
      </c>
      <c r="B2094" s="9">
        <v>1.431</v>
      </c>
      <c r="C2094" s="9">
        <v>1.133</v>
      </c>
      <c r="D2094" s="9">
        <v>2.202</v>
      </c>
      <c r="E2094" s="9">
        <v>7.923</v>
      </c>
    </row>
    <row r="2095" spans="1:5">
      <c r="A2095" s="3">
        <v>42003</v>
      </c>
      <c r="B2095" s="9">
        <v>1.3519999999999999</v>
      </c>
      <c r="C2095" s="9">
        <v>1.0659999999999998</v>
      </c>
      <c r="D2095" s="9">
        <v>2.1459999999999999</v>
      </c>
      <c r="E2095" s="9">
        <v>7.9339999999999993</v>
      </c>
    </row>
    <row r="2096" spans="1:5">
      <c r="A2096" s="3">
        <v>42004</v>
      </c>
      <c r="B2096" s="9">
        <v>1.3519999999999999</v>
      </c>
      <c r="C2096" s="9">
        <v>1.069</v>
      </c>
      <c r="D2096" s="9">
        <v>2.15</v>
      </c>
      <c r="E2096" s="9">
        <v>9.06</v>
      </c>
    </row>
    <row r="2097" spans="1:5">
      <c r="A2097" s="3">
        <v>42005</v>
      </c>
      <c r="B2097" s="9">
        <v>1.3519999999999999</v>
      </c>
      <c r="C2097" s="9">
        <v>1.069</v>
      </c>
      <c r="D2097" s="9">
        <v>2.15</v>
      </c>
      <c r="E2097" s="9">
        <v>9.06</v>
      </c>
    </row>
    <row r="2098" spans="1:5">
      <c r="A2098" s="3">
        <v>42006</v>
      </c>
      <c r="B2098" s="9">
        <v>1.2549999999999999</v>
      </c>
      <c r="C2098" s="9">
        <v>1.022</v>
      </c>
      <c r="D2098" s="9">
        <v>1.946</v>
      </c>
      <c r="E2098" s="9">
        <v>8.7580000000000009</v>
      </c>
    </row>
    <row r="2099" spans="1:5">
      <c r="A2099" s="3">
        <v>42009</v>
      </c>
      <c r="B2099" s="9">
        <v>1.3319999999999999</v>
      </c>
      <c r="C2099" s="9">
        <v>1.052</v>
      </c>
      <c r="D2099" s="9">
        <v>2.0300000000000002</v>
      </c>
      <c r="E2099" s="9">
        <v>9.0280000000000005</v>
      </c>
    </row>
    <row r="2100" spans="1:5">
      <c r="A2100" s="3">
        <v>42010</v>
      </c>
      <c r="B2100" s="9">
        <v>1.411</v>
      </c>
      <c r="C2100" s="9">
        <v>1.135</v>
      </c>
      <c r="D2100" s="9">
        <v>2.1140000000000003</v>
      </c>
      <c r="E2100" s="9">
        <v>9.088000000000001</v>
      </c>
    </row>
    <row r="2101" spans="1:5">
      <c r="A2101" s="3">
        <v>42011</v>
      </c>
      <c r="B2101" s="9">
        <v>1.4540000000000002</v>
      </c>
      <c r="C2101" s="9">
        <v>1.2360000000000002</v>
      </c>
      <c r="D2101" s="9">
        <v>2.2519999999999998</v>
      </c>
      <c r="E2101" s="9">
        <v>10.185</v>
      </c>
    </row>
    <row r="2102" spans="1:5">
      <c r="A2102" s="3">
        <v>42012</v>
      </c>
      <c r="B2102" s="9">
        <v>1.327</v>
      </c>
      <c r="C2102" s="9">
        <v>1.163</v>
      </c>
      <c r="D2102" s="9">
        <v>2.0939999999999999</v>
      </c>
      <c r="E2102" s="9">
        <v>9.6820000000000004</v>
      </c>
    </row>
    <row r="2103" spans="1:5">
      <c r="A2103" s="3">
        <v>42013</v>
      </c>
      <c r="B2103" s="9">
        <v>1.4020000000000001</v>
      </c>
      <c r="C2103" s="9">
        <v>1.2429999999999999</v>
      </c>
      <c r="D2103" s="9">
        <v>2.1800000000000002</v>
      </c>
      <c r="E2103" s="9">
        <v>9.7769999999999992</v>
      </c>
    </row>
    <row r="2104" spans="1:5">
      <c r="A2104" s="3">
        <v>42016</v>
      </c>
      <c r="B2104" s="9">
        <v>1.3290000000000002</v>
      </c>
      <c r="C2104" s="9">
        <v>1.153</v>
      </c>
      <c r="D2104" s="9">
        <v>2.1220000000000003</v>
      </c>
      <c r="E2104" s="9">
        <v>9.0560000000000009</v>
      </c>
    </row>
    <row r="2105" spans="1:5">
      <c r="A2105" s="3">
        <v>42017</v>
      </c>
      <c r="B2105" s="9">
        <v>1.3250000000000002</v>
      </c>
      <c r="C2105" s="9">
        <v>1.1350000000000002</v>
      </c>
      <c r="D2105" s="9">
        <v>2.1750000000000003</v>
      </c>
      <c r="E2105" s="9">
        <v>8.7240000000000002</v>
      </c>
    </row>
    <row r="2106" spans="1:5">
      <c r="A2106" s="3">
        <v>42018</v>
      </c>
      <c r="B2106" s="9">
        <v>1.3069999999999999</v>
      </c>
      <c r="C2106" s="9">
        <v>1.121</v>
      </c>
      <c r="D2106" s="9">
        <v>2.2269999999999999</v>
      </c>
      <c r="E2106" s="9">
        <v>8.5070000000000014</v>
      </c>
    </row>
    <row r="2107" spans="1:5">
      <c r="A2107" s="3">
        <v>42019</v>
      </c>
      <c r="B2107" s="9">
        <v>1.266</v>
      </c>
      <c r="C2107" s="9">
        <v>1.117</v>
      </c>
      <c r="D2107" s="9">
        <v>2.161</v>
      </c>
      <c r="E2107" s="9">
        <v>8.641</v>
      </c>
    </row>
    <row r="2108" spans="1:5">
      <c r="A2108" s="3">
        <v>42020</v>
      </c>
      <c r="B2108" s="9">
        <v>1.282</v>
      </c>
      <c r="C2108" s="9">
        <v>1.0489999999999999</v>
      </c>
      <c r="D2108" s="9">
        <v>2.0739999999999998</v>
      </c>
      <c r="E2108" s="9">
        <v>9.0079999999999991</v>
      </c>
    </row>
    <row r="2109" spans="1:5">
      <c r="A2109" s="3">
        <v>42023</v>
      </c>
      <c r="B2109" s="9">
        <v>1.3009999999999999</v>
      </c>
      <c r="C2109" s="9">
        <v>1.0799999999999998</v>
      </c>
      <c r="D2109" s="9">
        <v>2.044</v>
      </c>
      <c r="E2109" s="9">
        <v>9.1059999999999999</v>
      </c>
    </row>
    <row r="2110" spans="1:5">
      <c r="A2110" s="3">
        <v>42024</v>
      </c>
      <c r="B2110" s="9">
        <v>1.2970000000000002</v>
      </c>
      <c r="C2110" s="9">
        <v>1.0780000000000001</v>
      </c>
      <c r="D2110" s="9">
        <v>2.0569999999999999</v>
      </c>
      <c r="E2110" s="9">
        <v>9.168000000000001</v>
      </c>
    </row>
    <row r="2111" spans="1:5">
      <c r="A2111" s="3">
        <v>42025</v>
      </c>
      <c r="B2111" s="9">
        <v>1.2469999999999999</v>
      </c>
      <c r="C2111" s="9">
        <v>1.0289999999999999</v>
      </c>
      <c r="D2111" s="9">
        <v>2.016</v>
      </c>
      <c r="E2111" s="9">
        <v>8.9629999999999992</v>
      </c>
    </row>
    <row r="2112" spans="1:5">
      <c r="A2112" s="3">
        <v>42026</v>
      </c>
      <c r="B2112" s="9">
        <v>1.177</v>
      </c>
      <c r="C2112" s="9">
        <v>0.97100000000000009</v>
      </c>
      <c r="D2112" s="9">
        <v>1.897</v>
      </c>
      <c r="E2112" s="9">
        <v>8.8039999999999985</v>
      </c>
    </row>
    <row r="2113" spans="1:5">
      <c r="A2113" s="3">
        <v>42027</v>
      </c>
      <c r="B2113" s="9">
        <v>1.2080000000000002</v>
      </c>
      <c r="C2113" s="9">
        <v>0.9920000000000001</v>
      </c>
      <c r="D2113" s="9">
        <v>1.8439999999999999</v>
      </c>
      <c r="E2113" s="9">
        <v>8.0940000000000012</v>
      </c>
    </row>
    <row r="2114" spans="1:5">
      <c r="A2114" s="3">
        <v>42030</v>
      </c>
      <c r="B2114" s="9">
        <v>1.1559999999999999</v>
      </c>
      <c r="C2114" s="9">
        <v>0.98399999999999999</v>
      </c>
      <c r="D2114" s="9">
        <v>1.748</v>
      </c>
      <c r="E2114" s="9">
        <v>8.4769999999999985</v>
      </c>
    </row>
    <row r="2115" spans="1:5">
      <c r="A2115" s="3">
        <v>42031</v>
      </c>
      <c r="B2115" s="9">
        <v>1.194</v>
      </c>
      <c r="C2115" s="9">
        <v>1.0169999999999999</v>
      </c>
      <c r="D2115" s="9">
        <v>1.8049999999999997</v>
      </c>
      <c r="E2115" s="9">
        <v>9.2910000000000004</v>
      </c>
    </row>
    <row r="2116" spans="1:5">
      <c r="A2116" s="3">
        <v>42032</v>
      </c>
      <c r="B2116" s="9">
        <v>1.2850000000000001</v>
      </c>
      <c r="C2116" s="9">
        <v>1.1110000000000002</v>
      </c>
      <c r="D2116" s="9">
        <v>2.0020000000000002</v>
      </c>
      <c r="E2116" s="9">
        <v>10.337</v>
      </c>
    </row>
    <row r="2117" spans="1:5">
      <c r="A2117" s="3">
        <v>42033</v>
      </c>
      <c r="B2117" s="9">
        <v>1.2949999999999999</v>
      </c>
      <c r="C2117" s="9">
        <v>1.0990000000000002</v>
      </c>
      <c r="D2117" s="9">
        <v>2.0409999999999999</v>
      </c>
      <c r="E2117" s="9">
        <v>10.138999999999999</v>
      </c>
    </row>
    <row r="2118" spans="1:5">
      <c r="A2118" s="3">
        <v>42034</v>
      </c>
      <c r="B2118" s="9">
        <v>1.337</v>
      </c>
      <c r="C2118" s="9">
        <v>1.135</v>
      </c>
      <c r="D2118" s="9">
        <v>2.0909999999999997</v>
      </c>
      <c r="E2118" s="9">
        <v>10.961</v>
      </c>
    </row>
    <row r="2119" spans="1:5">
      <c r="A2119" s="3">
        <v>42037</v>
      </c>
      <c r="B2119" s="9">
        <v>1.3579999999999999</v>
      </c>
      <c r="C2119" s="9">
        <v>1.169</v>
      </c>
      <c r="D2119" s="9">
        <v>2.1389999999999998</v>
      </c>
      <c r="E2119" s="9">
        <v>10.997</v>
      </c>
    </row>
    <row r="2120" spans="1:5">
      <c r="A2120" s="3">
        <v>42038</v>
      </c>
      <c r="B2120" s="9">
        <v>1.292</v>
      </c>
      <c r="C2120" s="9">
        <v>1.1200000000000001</v>
      </c>
      <c r="D2120" s="9">
        <v>2.0310000000000001</v>
      </c>
      <c r="E2120" s="9">
        <v>9.4510000000000005</v>
      </c>
    </row>
    <row r="2121" spans="1:5">
      <c r="A2121" s="3">
        <v>42039</v>
      </c>
      <c r="B2121" s="9">
        <v>1.216</v>
      </c>
      <c r="C2121" s="9">
        <v>1.069</v>
      </c>
      <c r="D2121" s="9">
        <v>2.1469999999999998</v>
      </c>
      <c r="E2121" s="9">
        <v>9.5809999999999995</v>
      </c>
    </row>
    <row r="2122" spans="1:5">
      <c r="A2122" s="3">
        <v>42040</v>
      </c>
      <c r="B2122" s="9">
        <v>1.202</v>
      </c>
      <c r="C2122" s="9">
        <v>1.0760000000000001</v>
      </c>
      <c r="D2122" s="9">
        <v>2.0979999999999999</v>
      </c>
      <c r="E2122" s="9">
        <v>9.5749999999999993</v>
      </c>
    </row>
    <row r="2123" spans="1:5">
      <c r="A2123" s="3">
        <v>42041</v>
      </c>
      <c r="B2123" s="9">
        <v>1.2410000000000001</v>
      </c>
      <c r="C2123" s="9">
        <v>1.1240000000000001</v>
      </c>
      <c r="D2123" s="9">
        <v>2.0640000000000001</v>
      </c>
      <c r="E2123" s="9">
        <v>9.94</v>
      </c>
    </row>
    <row r="2124" spans="1:5">
      <c r="A2124" s="3">
        <v>42044</v>
      </c>
      <c r="B2124" s="9">
        <v>1.3199999999999998</v>
      </c>
      <c r="C2124" s="9">
        <v>1.2040000000000002</v>
      </c>
      <c r="D2124" s="9">
        <v>2.19</v>
      </c>
      <c r="E2124" s="9">
        <v>10.926</v>
      </c>
    </row>
    <row r="2125" spans="1:5">
      <c r="A2125" s="3">
        <v>42045</v>
      </c>
      <c r="B2125" s="9">
        <v>1.3279999999999998</v>
      </c>
      <c r="C2125" s="9">
        <v>1.222</v>
      </c>
      <c r="D2125" s="9">
        <v>2.2199999999999998</v>
      </c>
      <c r="E2125" s="9">
        <v>10.083</v>
      </c>
    </row>
    <row r="2126" spans="1:5">
      <c r="A2126" s="3">
        <v>42046</v>
      </c>
      <c r="B2126" s="9">
        <v>1.3250000000000002</v>
      </c>
      <c r="C2126" s="9">
        <v>1.27</v>
      </c>
      <c r="D2126" s="9">
        <v>2.2149999999999999</v>
      </c>
      <c r="E2126" s="9">
        <v>10.523999999999999</v>
      </c>
    </row>
    <row r="2127" spans="1:5">
      <c r="A2127" s="3">
        <v>42047</v>
      </c>
      <c r="B2127" s="9">
        <v>1.35</v>
      </c>
      <c r="C2127" s="9">
        <v>1.292</v>
      </c>
      <c r="D2127" s="9">
        <v>2.1679999999999997</v>
      </c>
      <c r="E2127" s="9">
        <v>9.8850000000000016</v>
      </c>
    </row>
    <row r="2128" spans="1:5">
      <c r="A2128" s="3">
        <v>42048</v>
      </c>
      <c r="B2128" s="9">
        <v>1.2869999999999999</v>
      </c>
      <c r="C2128" s="9">
        <v>1.21</v>
      </c>
      <c r="D2128" s="9">
        <v>2.0369999999999999</v>
      </c>
      <c r="E2128" s="9">
        <v>8.8260000000000005</v>
      </c>
    </row>
    <row r="2129" spans="1:5">
      <c r="A2129" s="3">
        <v>42051</v>
      </c>
      <c r="B2129" s="9">
        <v>1.3220000000000001</v>
      </c>
      <c r="C2129" s="9">
        <v>1.2330000000000001</v>
      </c>
      <c r="D2129" s="9">
        <v>2.048</v>
      </c>
      <c r="E2129" s="9">
        <v>9.1820000000000004</v>
      </c>
    </row>
    <row r="2130" spans="1:5">
      <c r="A2130" s="3">
        <v>42052</v>
      </c>
      <c r="B2130" s="9">
        <v>1.3119999999999998</v>
      </c>
      <c r="C2130" s="9">
        <v>1.2330000000000001</v>
      </c>
      <c r="D2130" s="9">
        <v>1.9979999999999998</v>
      </c>
      <c r="E2130" s="9">
        <v>9.8850000000000016</v>
      </c>
    </row>
    <row r="2131" spans="1:5">
      <c r="A2131" s="3">
        <v>42053</v>
      </c>
      <c r="B2131" s="9">
        <v>1.286</v>
      </c>
      <c r="C2131" s="9">
        <v>1.2</v>
      </c>
      <c r="D2131" s="9">
        <v>1.9449999999999998</v>
      </c>
      <c r="E2131" s="9">
        <v>9.61</v>
      </c>
    </row>
    <row r="2132" spans="1:5">
      <c r="A2132" s="3">
        <v>42054</v>
      </c>
      <c r="B2132" s="9">
        <v>1.2469999999999999</v>
      </c>
      <c r="C2132" s="9">
        <v>1.1600000000000001</v>
      </c>
      <c r="D2132" s="9">
        <v>1.8780000000000001</v>
      </c>
      <c r="E2132" s="9">
        <v>9.6419999999999995</v>
      </c>
    </row>
    <row r="2133" spans="1:5">
      <c r="A2133" s="3">
        <v>42055</v>
      </c>
      <c r="B2133" s="9">
        <v>1.2320000000000002</v>
      </c>
      <c r="C2133" s="9">
        <v>1.1280000000000001</v>
      </c>
      <c r="D2133" s="9">
        <v>1.8570000000000002</v>
      </c>
      <c r="E2133" s="9">
        <v>9.5790000000000006</v>
      </c>
    </row>
    <row r="2134" spans="1:5">
      <c r="A2134" s="3">
        <v>42058</v>
      </c>
      <c r="B2134" s="9">
        <v>1.1600000000000001</v>
      </c>
      <c r="C2134" s="9">
        <v>1.0459999999999998</v>
      </c>
      <c r="D2134" s="9">
        <v>1.7929999999999997</v>
      </c>
      <c r="E2134" s="9">
        <v>9.5850000000000009</v>
      </c>
    </row>
    <row r="2135" spans="1:5">
      <c r="A2135" s="3">
        <v>42059</v>
      </c>
      <c r="B2135" s="9">
        <v>1.121</v>
      </c>
      <c r="C2135" s="9">
        <v>1.012</v>
      </c>
      <c r="D2135" s="9">
        <v>1.7349999999999999</v>
      </c>
      <c r="E2135" s="9">
        <v>8.2969999999999988</v>
      </c>
    </row>
    <row r="2136" spans="1:5">
      <c r="A2136" s="3">
        <v>42060</v>
      </c>
      <c r="B2136" s="9">
        <v>1.147</v>
      </c>
      <c r="C2136" s="9">
        <v>1.0509999999999999</v>
      </c>
      <c r="D2136" s="9">
        <v>1.6880000000000002</v>
      </c>
      <c r="E2136" s="9">
        <v>8.5370000000000008</v>
      </c>
    </row>
    <row r="2137" spans="1:5">
      <c r="A2137" s="3">
        <v>42061</v>
      </c>
      <c r="B2137" s="9">
        <v>1.0640000000000001</v>
      </c>
      <c r="C2137" s="9">
        <v>0.97899999999999987</v>
      </c>
      <c r="D2137" s="9">
        <v>1.569</v>
      </c>
      <c r="E2137" s="9">
        <v>8.8940000000000001</v>
      </c>
    </row>
    <row r="2138" spans="1:5">
      <c r="A2138" s="3">
        <v>42062</v>
      </c>
      <c r="B2138" s="9">
        <v>1.0369999999999999</v>
      </c>
      <c r="C2138" s="9">
        <v>0.93599999999999994</v>
      </c>
      <c r="D2138" s="9">
        <v>1.508</v>
      </c>
      <c r="E2138" s="9">
        <v>9.1950000000000003</v>
      </c>
    </row>
    <row r="2139" spans="1:5">
      <c r="A2139" s="3">
        <v>42065</v>
      </c>
      <c r="B2139" s="9">
        <v>1.008</v>
      </c>
      <c r="C2139" s="9">
        <v>0.90399999999999991</v>
      </c>
      <c r="D2139" s="9">
        <v>1.502</v>
      </c>
      <c r="E2139" s="9">
        <v>9.36</v>
      </c>
    </row>
    <row r="2140" spans="1:5">
      <c r="A2140" s="3">
        <v>42066</v>
      </c>
      <c r="B2140" s="9">
        <v>1.052</v>
      </c>
      <c r="C2140" s="9">
        <v>0.94199999999999995</v>
      </c>
      <c r="D2140" s="9">
        <v>1.5620000000000001</v>
      </c>
      <c r="E2140" s="9">
        <v>9.1720000000000006</v>
      </c>
    </row>
    <row r="2141" spans="1:5">
      <c r="A2141" s="3">
        <v>42067</v>
      </c>
      <c r="B2141" s="9">
        <v>1.038</v>
      </c>
      <c r="C2141" s="9">
        <v>0.9930000000000001</v>
      </c>
      <c r="D2141" s="9">
        <v>1.5069999999999999</v>
      </c>
      <c r="E2141" s="9">
        <v>9.2940000000000005</v>
      </c>
    </row>
    <row r="2142" spans="1:5">
      <c r="A2142" s="3">
        <v>42068</v>
      </c>
      <c r="B2142" s="9">
        <v>0.9850000000000001</v>
      </c>
      <c r="C2142" s="9">
        <v>0.95599999999999996</v>
      </c>
      <c r="D2142" s="9">
        <v>1.446</v>
      </c>
      <c r="E2142" s="9">
        <v>9.2680000000000007</v>
      </c>
    </row>
    <row r="2143" spans="1:5">
      <c r="A2143" s="3">
        <v>42069</v>
      </c>
      <c r="B2143" s="9">
        <v>0.93400000000000005</v>
      </c>
      <c r="C2143" s="9">
        <v>0.85799999999999998</v>
      </c>
      <c r="D2143" s="9">
        <v>1.363</v>
      </c>
      <c r="E2143" s="9">
        <v>9.0659999999999989</v>
      </c>
    </row>
    <row r="2144" spans="1:5">
      <c r="A2144" s="3">
        <v>42072</v>
      </c>
      <c r="B2144" s="9">
        <v>0.98899999999999988</v>
      </c>
      <c r="C2144" s="9">
        <v>0.97399999999999998</v>
      </c>
      <c r="D2144" s="9">
        <v>1.4609999999999999</v>
      </c>
      <c r="E2144" s="9">
        <v>9.8079999999999998</v>
      </c>
    </row>
    <row r="2145" spans="1:5">
      <c r="A2145" s="3">
        <v>42073</v>
      </c>
      <c r="B2145" s="9">
        <v>0.997</v>
      </c>
      <c r="C2145" s="9">
        <v>1.0070000000000001</v>
      </c>
      <c r="D2145" s="9">
        <v>1.48</v>
      </c>
      <c r="E2145" s="9">
        <v>10.054</v>
      </c>
    </row>
    <row r="2146" spans="1:5">
      <c r="A2146" s="3">
        <v>42074</v>
      </c>
      <c r="B2146" s="9">
        <v>0.93599999999999994</v>
      </c>
      <c r="C2146" s="9">
        <v>0.94199999999999995</v>
      </c>
      <c r="D2146" s="9">
        <v>1.421</v>
      </c>
      <c r="E2146" s="9">
        <v>10.544</v>
      </c>
    </row>
    <row r="2147" spans="1:5">
      <c r="A2147" s="3">
        <v>42075</v>
      </c>
      <c r="B2147" s="9">
        <v>0.8889999999999999</v>
      </c>
      <c r="C2147" s="9">
        <v>0.8889999999999999</v>
      </c>
      <c r="D2147" s="9">
        <v>1.3359999999999999</v>
      </c>
      <c r="E2147" s="9">
        <v>10.352</v>
      </c>
    </row>
    <row r="2148" spans="1:5">
      <c r="A2148" s="3">
        <v>42076</v>
      </c>
      <c r="B2148" s="9">
        <v>0.90099999999999991</v>
      </c>
      <c r="C2148" s="9">
        <v>0.90600000000000003</v>
      </c>
      <c r="D2148" s="9">
        <v>1.3109999999999999</v>
      </c>
      <c r="E2148" s="9">
        <v>10.439</v>
      </c>
    </row>
    <row r="2149" spans="1:5">
      <c r="A2149" s="3">
        <v>42079</v>
      </c>
      <c r="B2149" s="9">
        <v>0.89999999999999991</v>
      </c>
      <c r="C2149" s="9">
        <v>0.87999999999999989</v>
      </c>
      <c r="D2149" s="9">
        <v>1.292</v>
      </c>
      <c r="E2149" s="9">
        <v>10.620999999999999</v>
      </c>
    </row>
    <row r="2150" spans="1:5">
      <c r="A2150" s="3">
        <v>42080</v>
      </c>
      <c r="B2150" s="9">
        <v>0.98899999999999999</v>
      </c>
      <c r="C2150" s="9">
        <v>0.94400000000000006</v>
      </c>
      <c r="D2150" s="9">
        <v>1.3620000000000001</v>
      </c>
      <c r="E2150" s="9">
        <v>10.609</v>
      </c>
    </row>
    <row r="2151" spans="1:5">
      <c r="A2151" s="3">
        <v>42081</v>
      </c>
      <c r="B2151" s="9">
        <v>1.1359999999999999</v>
      </c>
      <c r="C2151" s="9">
        <v>1.113</v>
      </c>
      <c r="D2151" s="9">
        <v>1.5619999999999998</v>
      </c>
      <c r="E2151" s="9">
        <v>10.904</v>
      </c>
    </row>
    <row r="2152" spans="1:5">
      <c r="A2152" s="3">
        <v>42082</v>
      </c>
      <c r="B2152" s="9">
        <v>1.0620000000000001</v>
      </c>
      <c r="C2152" s="9">
        <v>1.0390000000000001</v>
      </c>
      <c r="D2152" s="9">
        <v>1.532</v>
      </c>
      <c r="E2152" s="9">
        <v>11.657</v>
      </c>
    </row>
    <row r="2153" spans="1:5">
      <c r="A2153" s="3">
        <v>42083</v>
      </c>
      <c r="B2153" s="9">
        <v>1.022</v>
      </c>
      <c r="C2153" s="9">
        <v>0.99199999999999999</v>
      </c>
      <c r="D2153" s="9">
        <v>1.4690000000000001</v>
      </c>
      <c r="E2153" s="9">
        <v>11.35</v>
      </c>
    </row>
    <row r="2154" spans="1:5">
      <c r="A2154" s="3">
        <v>42086</v>
      </c>
      <c r="B2154" s="9">
        <v>1.0679999999999998</v>
      </c>
      <c r="C2154" s="9">
        <v>1.018</v>
      </c>
      <c r="D2154" s="9">
        <v>1.5499999999999998</v>
      </c>
      <c r="E2154" s="9">
        <v>11.317</v>
      </c>
    </row>
    <row r="2155" spans="1:5">
      <c r="A2155" s="3">
        <v>42087</v>
      </c>
      <c r="B2155" s="9">
        <v>1.0899999999999999</v>
      </c>
      <c r="C2155" s="9">
        <v>1.0430000000000001</v>
      </c>
      <c r="D2155" s="9">
        <v>1.577</v>
      </c>
      <c r="E2155" s="9">
        <v>10.767000000000001</v>
      </c>
    </row>
    <row r="2156" spans="1:5">
      <c r="A2156" s="3">
        <v>42088</v>
      </c>
      <c r="B2156" s="9">
        <v>1.115</v>
      </c>
      <c r="C2156" s="9">
        <v>1.0640000000000001</v>
      </c>
      <c r="D2156" s="9">
        <v>1.6160000000000001</v>
      </c>
      <c r="E2156" s="9">
        <v>10.76</v>
      </c>
    </row>
    <row r="2157" spans="1:5">
      <c r="A2157" s="3">
        <v>42089</v>
      </c>
      <c r="B2157" s="9">
        <v>1.1119999999999999</v>
      </c>
      <c r="C2157" s="9">
        <v>1.0609999999999999</v>
      </c>
      <c r="D2157" s="9">
        <v>1.595</v>
      </c>
      <c r="E2157" s="9">
        <v>10.834</v>
      </c>
    </row>
    <row r="2158" spans="1:5">
      <c r="A2158" s="3">
        <v>42090</v>
      </c>
      <c r="B2158" s="9">
        <v>1.1339999999999999</v>
      </c>
      <c r="C2158" s="9">
        <v>1.0959999999999999</v>
      </c>
      <c r="D2158" s="9">
        <v>1.5499999999999998</v>
      </c>
      <c r="E2158" s="9">
        <v>10.856</v>
      </c>
    </row>
    <row r="2159" spans="1:5">
      <c r="A2159" s="3">
        <v>42093</v>
      </c>
      <c r="B2159" s="9">
        <v>1.1000000000000001</v>
      </c>
      <c r="C2159" s="9">
        <v>1.07</v>
      </c>
      <c r="D2159" s="9">
        <v>1.5620000000000001</v>
      </c>
      <c r="E2159" s="9">
        <v>10.853</v>
      </c>
    </row>
    <row r="2160" spans="1:5">
      <c r="A2160" s="3">
        <v>42094</v>
      </c>
      <c r="B2160" s="9">
        <v>1.0649999999999999</v>
      </c>
      <c r="C2160" s="9">
        <v>1.05</v>
      </c>
      <c r="D2160" s="9">
        <v>1.5209999999999999</v>
      </c>
      <c r="E2160" s="9">
        <v>11.266</v>
      </c>
    </row>
    <row r="2161" spans="1:5">
      <c r="A2161" s="3">
        <v>42095</v>
      </c>
      <c r="B2161" s="9">
        <v>1.0650000000000002</v>
      </c>
      <c r="C2161" s="9">
        <v>1.0270000000000001</v>
      </c>
      <c r="D2161" s="9">
        <v>1.542</v>
      </c>
      <c r="E2161" s="9">
        <v>11.549999999999999</v>
      </c>
    </row>
    <row r="2162" spans="1:5">
      <c r="A2162" s="3">
        <v>42096</v>
      </c>
      <c r="B2162" s="9">
        <v>1.0739999999999998</v>
      </c>
      <c r="C2162" s="9">
        <v>1.038</v>
      </c>
      <c r="D2162" s="9">
        <v>1.5369999999999999</v>
      </c>
      <c r="E2162" s="9">
        <v>11.656000000000001</v>
      </c>
    </row>
    <row r="2163" spans="1:5">
      <c r="A2163" s="3">
        <v>42097</v>
      </c>
      <c r="B2163" s="9">
        <v>1.0739999999999998</v>
      </c>
      <c r="C2163" s="9">
        <v>1.038</v>
      </c>
      <c r="D2163" s="9">
        <v>1.5369999999999999</v>
      </c>
      <c r="E2163" s="9">
        <v>11.656000000000001</v>
      </c>
    </row>
    <row r="2164" spans="1:5">
      <c r="A2164" s="3">
        <v>42100</v>
      </c>
      <c r="B2164" s="9">
        <v>1.0739999999999998</v>
      </c>
      <c r="C2164" s="9">
        <v>1.038</v>
      </c>
      <c r="D2164" s="9">
        <v>1.5369999999999999</v>
      </c>
      <c r="E2164" s="9">
        <v>11.656000000000001</v>
      </c>
    </row>
    <row r="2165" spans="1:5">
      <c r="A2165" s="3">
        <v>42101</v>
      </c>
      <c r="B2165" s="9">
        <v>1.014</v>
      </c>
      <c r="C2165" s="9">
        <v>0.99699999999999989</v>
      </c>
      <c r="D2165" s="9">
        <v>1.4469999999999998</v>
      </c>
      <c r="E2165" s="9">
        <v>11.506</v>
      </c>
    </row>
    <row r="2166" spans="1:5">
      <c r="A2166" s="3">
        <v>42102</v>
      </c>
      <c r="B2166" s="9">
        <v>1.046</v>
      </c>
      <c r="C2166" s="9">
        <v>1.032</v>
      </c>
      <c r="D2166" s="9">
        <v>1.462</v>
      </c>
      <c r="E2166" s="9">
        <v>11.426</v>
      </c>
    </row>
    <row r="2167" spans="1:5">
      <c r="A2167" s="3">
        <v>42103</v>
      </c>
      <c r="B2167" s="9">
        <v>1.089</v>
      </c>
      <c r="C2167" s="9">
        <v>1.0680000000000001</v>
      </c>
      <c r="D2167" s="9">
        <v>1.49</v>
      </c>
      <c r="E2167" s="9">
        <v>11.090999999999999</v>
      </c>
    </row>
    <row r="2168" spans="1:5">
      <c r="A2168" s="3">
        <v>42104</v>
      </c>
      <c r="B2168" s="9">
        <v>1.0740000000000001</v>
      </c>
      <c r="C2168" s="9">
        <v>1.0750000000000002</v>
      </c>
      <c r="D2168" s="9">
        <v>1.4680000000000002</v>
      </c>
      <c r="E2168" s="9">
        <v>11.093999999999999</v>
      </c>
    </row>
    <row r="2169" spans="1:5">
      <c r="A2169" s="3">
        <v>42107</v>
      </c>
      <c r="B2169" s="9">
        <v>1.089</v>
      </c>
      <c r="C2169" s="9">
        <v>1.0979999999999999</v>
      </c>
      <c r="D2169" s="9">
        <v>1.53</v>
      </c>
      <c r="E2169" s="9">
        <v>11.093</v>
      </c>
    </row>
    <row r="2170" spans="1:5">
      <c r="A2170" s="3">
        <v>42108</v>
      </c>
      <c r="B2170" s="9">
        <v>1.1440000000000001</v>
      </c>
      <c r="C2170" s="9">
        <v>1.157</v>
      </c>
      <c r="D2170" s="9">
        <v>1.6419999999999999</v>
      </c>
      <c r="E2170" s="9">
        <v>11.636999999999999</v>
      </c>
    </row>
    <row r="2171" spans="1:5">
      <c r="A2171" s="3">
        <v>42109</v>
      </c>
      <c r="B2171" s="9">
        <v>1.143</v>
      </c>
      <c r="C2171" s="9">
        <v>1.159</v>
      </c>
      <c r="D2171" s="9">
        <v>1.623</v>
      </c>
      <c r="E2171" s="9">
        <v>11.558999999999999</v>
      </c>
    </row>
    <row r="2172" spans="1:5">
      <c r="A2172" s="3">
        <v>42110</v>
      </c>
      <c r="B2172" s="9">
        <v>1.29</v>
      </c>
      <c r="C2172" s="9">
        <v>1.2470000000000001</v>
      </c>
      <c r="D2172" s="9">
        <v>1.8180000000000001</v>
      </c>
      <c r="E2172" s="9">
        <v>12.59</v>
      </c>
    </row>
    <row r="2173" spans="1:5">
      <c r="A2173" s="3">
        <v>42111</v>
      </c>
      <c r="B2173" s="9">
        <v>1.3980000000000001</v>
      </c>
      <c r="C2173" s="9">
        <v>1.3720000000000001</v>
      </c>
      <c r="D2173" s="9">
        <v>1.9280000000000002</v>
      </c>
      <c r="E2173" s="9">
        <v>12.843999999999999</v>
      </c>
    </row>
    <row r="2174" spans="1:5">
      <c r="A2174" s="3">
        <v>42114</v>
      </c>
      <c r="B2174" s="9">
        <v>1.373</v>
      </c>
      <c r="C2174" s="9">
        <v>1.373</v>
      </c>
      <c r="D2174" s="9">
        <v>1.952</v>
      </c>
      <c r="E2174" s="9">
        <v>13.08</v>
      </c>
    </row>
    <row r="2175" spans="1:5">
      <c r="A2175" s="3">
        <v>42115</v>
      </c>
      <c r="B2175" s="9">
        <v>1.369</v>
      </c>
      <c r="C2175" s="9">
        <v>1.3580000000000001</v>
      </c>
      <c r="D2175" s="9">
        <v>1.9850000000000001</v>
      </c>
      <c r="E2175" s="9">
        <v>13.52</v>
      </c>
    </row>
    <row r="2176" spans="1:5">
      <c r="A2176" s="3">
        <v>42116</v>
      </c>
      <c r="B2176" s="9">
        <v>1.3070000000000002</v>
      </c>
      <c r="C2176" s="9">
        <v>1.2390000000000001</v>
      </c>
      <c r="D2176" s="9">
        <v>1.86</v>
      </c>
      <c r="E2176" s="9">
        <v>12.541</v>
      </c>
    </row>
    <row r="2177" spans="1:5">
      <c r="A2177" s="3">
        <v>42117</v>
      </c>
      <c r="B2177" s="9">
        <v>1.248</v>
      </c>
      <c r="C2177" s="9">
        <v>1.2040000000000002</v>
      </c>
      <c r="D2177" s="9">
        <v>1.8210000000000002</v>
      </c>
      <c r="E2177" s="9">
        <v>12.164</v>
      </c>
    </row>
    <row r="2178" spans="1:5">
      <c r="A2178" s="3">
        <v>42118</v>
      </c>
      <c r="B2178" s="9">
        <v>1.282</v>
      </c>
      <c r="C2178" s="9">
        <v>1.228</v>
      </c>
      <c r="D2178" s="9">
        <v>1.8479999999999999</v>
      </c>
      <c r="E2178" s="9">
        <v>12.423</v>
      </c>
    </row>
    <row r="2179" spans="1:5">
      <c r="A2179" s="3">
        <v>42121</v>
      </c>
      <c r="B2179" s="9">
        <v>1.214</v>
      </c>
      <c r="C2179" s="9">
        <v>1.161</v>
      </c>
      <c r="D2179" s="9">
        <v>1.758</v>
      </c>
      <c r="E2179" s="9">
        <v>11.9</v>
      </c>
    </row>
    <row r="2180" spans="1:5">
      <c r="A2180" s="3">
        <v>42122</v>
      </c>
      <c r="B2180" s="9">
        <v>1.21</v>
      </c>
      <c r="C2180" s="9">
        <v>1.1830000000000001</v>
      </c>
      <c r="D2180" s="9">
        <v>1.819</v>
      </c>
      <c r="E2180" s="9">
        <v>10.773</v>
      </c>
    </row>
    <row r="2181" spans="1:5">
      <c r="A2181" s="3">
        <v>42123</v>
      </c>
      <c r="B2181" s="9">
        <v>1.2070000000000001</v>
      </c>
      <c r="C2181" s="9">
        <v>1.1559999999999999</v>
      </c>
      <c r="D2181" s="9">
        <v>1.8560000000000001</v>
      </c>
      <c r="E2181" s="9">
        <v>10.989999999999998</v>
      </c>
    </row>
    <row r="2182" spans="1:5">
      <c r="A2182" s="3">
        <v>42124</v>
      </c>
      <c r="B2182" s="9">
        <v>1.113</v>
      </c>
      <c r="C2182" s="9">
        <v>1.145</v>
      </c>
      <c r="D2182" s="9">
        <v>1.7759999999999998</v>
      </c>
      <c r="E2182" s="9">
        <v>10.527000000000001</v>
      </c>
    </row>
    <row r="2183" spans="1:5">
      <c r="A2183" s="3">
        <v>42125</v>
      </c>
      <c r="B2183" s="9">
        <v>1.113</v>
      </c>
      <c r="C2183" s="9">
        <v>1.145</v>
      </c>
      <c r="D2183" s="9">
        <v>1.7759999999999998</v>
      </c>
      <c r="E2183" s="9">
        <v>10.527000000000001</v>
      </c>
    </row>
    <row r="2184" spans="1:5">
      <c r="A2184" s="3">
        <v>42128</v>
      </c>
      <c r="B2184" s="9">
        <v>1.0799999999999998</v>
      </c>
      <c r="C2184" s="9">
        <v>1.0109999999999999</v>
      </c>
      <c r="D2184" s="9">
        <v>1.6849999999999998</v>
      </c>
      <c r="E2184" s="9">
        <v>10.233000000000001</v>
      </c>
    </row>
    <row r="2185" spans="1:5">
      <c r="A2185" s="3">
        <v>42129</v>
      </c>
      <c r="B2185" s="9">
        <v>1.2970000000000002</v>
      </c>
      <c r="C2185" s="9">
        <v>1.2869999999999999</v>
      </c>
      <c r="D2185" s="9">
        <v>1.8719999999999999</v>
      </c>
      <c r="E2185" s="9">
        <v>10.563000000000001</v>
      </c>
    </row>
    <row r="2186" spans="1:5">
      <c r="A2186" s="3">
        <v>42130</v>
      </c>
      <c r="B2186" s="9">
        <v>1.345</v>
      </c>
      <c r="C2186" s="9">
        <v>1.2929999999999999</v>
      </c>
      <c r="D2186" s="9">
        <v>1.9309999999999998</v>
      </c>
      <c r="E2186" s="9">
        <v>10.56</v>
      </c>
    </row>
    <row r="2187" spans="1:5">
      <c r="A2187" s="3">
        <v>42131</v>
      </c>
      <c r="B2187" s="9">
        <v>1.1619999999999999</v>
      </c>
      <c r="C2187" s="9">
        <v>1.1589999999999998</v>
      </c>
      <c r="D2187" s="9">
        <v>1.8409999999999997</v>
      </c>
      <c r="E2187" s="9">
        <v>10.262</v>
      </c>
    </row>
    <row r="2188" spans="1:5">
      <c r="A2188" s="3">
        <v>42132</v>
      </c>
      <c r="B2188" s="9">
        <v>1.1379999999999999</v>
      </c>
      <c r="C2188" s="9">
        <v>1.1339999999999999</v>
      </c>
      <c r="D2188" s="9">
        <v>1.7170000000000001</v>
      </c>
      <c r="E2188" s="9">
        <v>10.253</v>
      </c>
    </row>
    <row r="2189" spans="1:5">
      <c r="A2189" s="3">
        <v>42135</v>
      </c>
      <c r="B2189" s="9">
        <v>1.155</v>
      </c>
      <c r="C2189" s="9">
        <v>1.1380000000000001</v>
      </c>
      <c r="D2189" s="9">
        <v>1.752</v>
      </c>
      <c r="E2189" s="9">
        <v>10.276999999999999</v>
      </c>
    </row>
    <row r="2190" spans="1:5">
      <c r="A2190" s="3">
        <v>42136</v>
      </c>
      <c r="B2190" s="9">
        <v>1.1880000000000002</v>
      </c>
      <c r="C2190" s="9">
        <v>1.1459999999999999</v>
      </c>
      <c r="D2190" s="9">
        <v>1.7559999999999998</v>
      </c>
      <c r="E2190" s="9">
        <v>10.287000000000001</v>
      </c>
    </row>
    <row r="2191" spans="1:5">
      <c r="A2191" s="3">
        <v>42137</v>
      </c>
      <c r="B2191" s="9">
        <v>1.1619999999999999</v>
      </c>
      <c r="C2191" s="9">
        <v>1.0760000000000001</v>
      </c>
      <c r="D2191" s="9">
        <v>1.6929999999999998</v>
      </c>
      <c r="E2191" s="9">
        <v>9.8439999999999994</v>
      </c>
    </row>
    <row r="2192" spans="1:5">
      <c r="A2192" s="3">
        <v>42138</v>
      </c>
      <c r="B2192" s="9">
        <v>1.161</v>
      </c>
      <c r="C2192" s="9">
        <v>1.131</v>
      </c>
      <c r="D2192" s="9">
        <v>1.679</v>
      </c>
      <c r="E2192" s="9">
        <v>9.8120000000000012</v>
      </c>
    </row>
    <row r="2193" spans="1:5">
      <c r="A2193" s="3">
        <v>42139</v>
      </c>
      <c r="B2193" s="9">
        <v>1.149</v>
      </c>
      <c r="C2193" s="9">
        <v>1.1099999999999999</v>
      </c>
      <c r="D2193" s="9">
        <v>1.6639999999999997</v>
      </c>
      <c r="E2193" s="9">
        <v>9.9809999999999999</v>
      </c>
    </row>
    <row r="2194" spans="1:5">
      <c r="A2194" s="3">
        <v>42142</v>
      </c>
      <c r="B2194" s="9">
        <v>1.2549999999999999</v>
      </c>
      <c r="C2194" s="9">
        <v>1.2010000000000001</v>
      </c>
      <c r="D2194" s="9">
        <v>1.762</v>
      </c>
      <c r="E2194" s="9">
        <v>10.805</v>
      </c>
    </row>
    <row r="2195" spans="1:5">
      <c r="A2195" s="3">
        <v>42143</v>
      </c>
      <c r="B2195" s="9">
        <v>1.2050000000000001</v>
      </c>
      <c r="C2195" s="9">
        <v>1.1839999999999999</v>
      </c>
      <c r="D2195" s="9">
        <v>1.7490000000000001</v>
      </c>
      <c r="E2195" s="9">
        <v>10.557</v>
      </c>
    </row>
    <row r="2196" spans="1:5">
      <c r="A2196" s="3">
        <v>42144</v>
      </c>
      <c r="B2196" s="9">
        <v>1.2270000000000001</v>
      </c>
      <c r="C2196" s="9">
        <v>1.163</v>
      </c>
      <c r="D2196" s="9">
        <v>1.772</v>
      </c>
      <c r="E2196" s="9">
        <v>10.500999999999999</v>
      </c>
    </row>
    <row r="2197" spans="1:5">
      <c r="A2197" s="3">
        <v>42145</v>
      </c>
      <c r="B2197" s="9">
        <v>1.2130000000000001</v>
      </c>
      <c r="C2197" s="9">
        <v>1.149</v>
      </c>
      <c r="D2197" s="9">
        <v>1.7629999999999999</v>
      </c>
      <c r="E2197" s="9">
        <v>10.6</v>
      </c>
    </row>
    <row r="2198" spans="1:5">
      <c r="A2198" s="3">
        <v>42146</v>
      </c>
      <c r="B2198" s="9">
        <v>1.2430000000000001</v>
      </c>
      <c r="C2198" s="9">
        <v>1.17</v>
      </c>
      <c r="D2198" s="9">
        <v>1.8110000000000002</v>
      </c>
      <c r="E2198" s="9">
        <v>10.784000000000001</v>
      </c>
    </row>
    <row r="2199" spans="1:5">
      <c r="A2199" s="3">
        <v>42149</v>
      </c>
      <c r="B2199" s="9">
        <v>1.359</v>
      </c>
      <c r="C2199" s="9">
        <v>1.18</v>
      </c>
      <c r="D2199" s="9">
        <v>1.982</v>
      </c>
      <c r="E2199" s="9">
        <v>10.784000000000001</v>
      </c>
    </row>
    <row r="2200" spans="1:5">
      <c r="A2200" s="3">
        <v>42150</v>
      </c>
      <c r="B2200" s="9">
        <v>1.3879999999999999</v>
      </c>
      <c r="C2200" s="9">
        <v>1.321</v>
      </c>
      <c r="D2200" s="9">
        <v>1.9559999999999997</v>
      </c>
      <c r="E2200" s="9">
        <v>11.339</v>
      </c>
    </row>
    <row r="2201" spans="1:5">
      <c r="A2201" s="3">
        <v>42151</v>
      </c>
      <c r="B2201" s="9">
        <v>1.3090000000000002</v>
      </c>
      <c r="C2201" s="9">
        <v>1.2559999999999998</v>
      </c>
      <c r="D2201" s="9">
        <v>1.9339999999999997</v>
      </c>
      <c r="E2201" s="9">
        <v>10.991999999999999</v>
      </c>
    </row>
    <row r="2202" spans="1:5">
      <c r="A2202" s="3">
        <v>42152</v>
      </c>
      <c r="B2202" s="9">
        <v>1.3240000000000001</v>
      </c>
      <c r="C2202" s="9">
        <v>1.3029999999999999</v>
      </c>
      <c r="D2202" s="9">
        <v>2.004</v>
      </c>
      <c r="E2202" s="9">
        <v>10.558</v>
      </c>
    </row>
    <row r="2203" spans="1:5">
      <c r="A2203" s="3">
        <v>42153</v>
      </c>
      <c r="B2203" s="9">
        <v>1.371</v>
      </c>
      <c r="C2203" s="9">
        <v>1.3560000000000001</v>
      </c>
      <c r="D2203" s="9">
        <v>2.0750000000000002</v>
      </c>
      <c r="E2203" s="9">
        <v>10.686</v>
      </c>
    </row>
    <row r="2204" spans="1:5">
      <c r="A2204" s="3">
        <v>42156</v>
      </c>
      <c r="B2204" s="9">
        <v>1.4159999999999999</v>
      </c>
      <c r="C2204" s="9">
        <v>1.4020000000000001</v>
      </c>
      <c r="D2204" s="9">
        <v>2.214</v>
      </c>
      <c r="E2204" s="9">
        <v>10.641</v>
      </c>
    </row>
    <row r="2205" spans="1:5">
      <c r="A2205" s="3">
        <v>42157</v>
      </c>
      <c r="B2205" s="9">
        <v>1.4169999999999998</v>
      </c>
      <c r="C2205" s="9">
        <v>1.3559999999999999</v>
      </c>
      <c r="D2205" s="9">
        <v>2.13</v>
      </c>
      <c r="E2205" s="9">
        <v>10.478000000000002</v>
      </c>
    </row>
    <row r="2206" spans="1:5">
      <c r="A2206" s="3">
        <v>42158</v>
      </c>
      <c r="B2206" s="9">
        <v>1.286</v>
      </c>
      <c r="C2206" s="9">
        <v>1.238</v>
      </c>
      <c r="D2206" s="9">
        <v>1.952</v>
      </c>
      <c r="E2206" s="9">
        <v>9.9169999999999998</v>
      </c>
    </row>
    <row r="2207" spans="1:5">
      <c r="A2207" s="3">
        <v>42159</v>
      </c>
      <c r="B2207" s="9">
        <v>1.3109999999999999</v>
      </c>
      <c r="C2207" s="9">
        <v>1.2650000000000001</v>
      </c>
      <c r="D2207" s="9">
        <v>1.956</v>
      </c>
      <c r="E2207" s="9">
        <v>9.891</v>
      </c>
    </row>
    <row r="2208" spans="1:5">
      <c r="A2208" s="3">
        <v>42160</v>
      </c>
      <c r="B2208" s="9">
        <v>1.3969999999999998</v>
      </c>
      <c r="C2208" s="9">
        <v>1.379</v>
      </c>
      <c r="D2208" s="9">
        <v>2.0829999999999997</v>
      </c>
      <c r="E2208" s="9">
        <v>10.575000000000001</v>
      </c>
    </row>
    <row r="2209" spans="1:5">
      <c r="A2209" s="3">
        <v>42163</v>
      </c>
      <c r="B2209" s="9">
        <v>1.3659999999999997</v>
      </c>
      <c r="C2209" s="9">
        <v>1.347</v>
      </c>
      <c r="D2209" s="9">
        <v>2.081</v>
      </c>
      <c r="E2209" s="9">
        <v>10.571</v>
      </c>
    </row>
    <row r="2210" spans="1:5">
      <c r="A2210" s="3">
        <v>42164</v>
      </c>
      <c r="B2210" s="9">
        <v>1.3350000000000002</v>
      </c>
      <c r="C2210" s="9">
        <v>1.3240000000000001</v>
      </c>
      <c r="D2210" s="9">
        <v>1.9960000000000002</v>
      </c>
      <c r="E2210" s="9">
        <v>10.606</v>
      </c>
    </row>
    <row r="2211" spans="1:5">
      <c r="A2211" s="3">
        <v>42165</v>
      </c>
      <c r="B2211" s="9">
        <v>1.276</v>
      </c>
      <c r="C2211" s="9">
        <v>1.3150000000000002</v>
      </c>
      <c r="D2211" s="9">
        <v>2.0890000000000004</v>
      </c>
      <c r="E2211" s="9">
        <v>10.667999999999999</v>
      </c>
    </row>
    <row r="2212" spans="1:5">
      <c r="A2212" s="3">
        <v>42166</v>
      </c>
      <c r="B2212" s="9">
        <v>1.2429999999999999</v>
      </c>
      <c r="C2212" s="9">
        <v>1.2349999999999999</v>
      </c>
      <c r="D2212" s="9">
        <v>1.9510000000000001</v>
      </c>
      <c r="E2212" s="9">
        <v>10.393999999999998</v>
      </c>
    </row>
    <row r="2213" spans="1:5">
      <c r="A2213" s="3">
        <v>42167</v>
      </c>
      <c r="B2213" s="9">
        <v>1.3680000000000003</v>
      </c>
      <c r="C2213" s="9">
        <v>1.407</v>
      </c>
      <c r="D2213" s="9">
        <v>2.1890000000000001</v>
      </c>
      <c r="E2213" s="9">
        <v>10.956999999999999</v>
      </c>
    </row>
    <row r="2214" spans="1:5">
      <c r="A2214" s="3">
        <v>42170</v>
      </c>
      <c r="B2214" s="9">
        <v>1.4969999999999999</v>
      </c>
      <c r="C2214" s="9">
        <v>1.5539999999999998</v>
      </c>
      <c r="D2214" s="9">
        <v>2.3959999999999999</v>
      </c>
      <c r="E2214" s="9">
        <v>11.422000000000001</v>
      </c>
    </row>
    <row r="2215" spans="1:5">
      <c r="A2215" s="3">
        <v>42171</v>
      </c>
      <c r="B2215" s="9">
        <v>1.4949999999999999</v>
      </c>
      <c r="C2215" s="9">
        <v>1.5199999999999998</v>
      </c>
      <c r="D2215" s="9">
        <v>2.3689999999999998</v>
      </c>
      <c r="E2215" s="9">
        <v>12.125999999999999</v>
      </c>
    </row>
    <row r="2216" spans="1:5">
      <c r="A2216" s="3">
        <v>42172</v>
      </c>
      <c r="B2216" s="9">
        <v>1.4990000000000001</v>
      </c>
      <c r="C2216" s="9">
        <v>1.5179999999999998</v>
      </c>
      <c r="D2216" s="9">
        <v>2.3540000000000001</v>
      </c>
      <c r="E2216" s="9">
        <v>12.215</v>
      </c>
    </row>
    <row r="2217" spans="1:5">
      <c r="A2217" s="3">
        <v>42173</v>
      </c>
      <c r="B2217" s="9">
        <v>1.4739999999999998</v>
      </c>
      <c r="C2217" s="9">
        <v>1.4709999999999996</v>
      </c>
      <c r="D2217" s="9">
        <v>2.2849999999999997</v>
      </c>
      <c r="E2217" s="9">
        <v>12.233000000000001</v>
      </c>
    </row>
    <row r="2218" spans="1:5">
      <c r="A2218" s="3">
        <v>42174</v>
      </c>
      <c r="B2218" s="9">
        <v>1.522</v>
      </c>
      <c r="C2218" s="9">
        <v>1.5189999999999999</v>
      </c>
      <c r="D2218" s="9">
        <v>2.2910000000000004</v>
      </c>
      <c r="E2218" s="9">
        <v>11.829000000000001</v>
      </c>
    </row>
    <row r="2219" spans="1:5">
      <c r="A2219" s="3">
        <v>42177</v>
      </c>
      <c r="B2219" s="9">
        <v>1.2759999999999998</v>
      </c>
      <c r="C2219" s="9">
        <v>1.2359999999999998</v>
      </c>
      <c r="D2219" s="9">
        <v>1.9119999999999999</v>
      </c>
      <c r="E2219" s="9">
        <v>10.327</v>
      </c>
    </row>
    <row r="2220" spans="1:5">
      <c r="A2220" s="3">
        <v>42178</v>
      </c>
      <c r="B2220" s="9">
        <v>1.2730000000000001</v>
      </c>
      <c r="C2220" s="9">
        <v>1.2469999999999999</v>
      </c>
      <c r="D2220" s="9">
        <v>1.859</v>
      </c>
      <c r="E2220" s="9">
        <v>9.7250000000000014</v>
      </c>
    </row>
    <row r="2221" spans="1:5">
      <c r="A2221" s="3">
        <v>42179</v>
      </c>
      <c r="B2221" s="9">
        <v>1.282</v>
      </c>
      <c r="C2221" s="9">
        <v>1.2760000000000002</v>
      </c>
      <c r="D2221" s="9">
        <v>1.931</v>
      </c>
      <c r="E2221" s="9">
        <v>9.7590000000000003</v>
      </c>
    </row>
    <row r="2222" spans="1:5">
      <c r="A2222" s="3">
        <v>42180</v>
      </c>
      <c r="B2222" s="9">
        <v>1.2549999999999999</v>
      </c>
      <c r="C2222" s="9">
        <v>1.2360000000000002</v>
      </c>
      <c r="D2222" s="9">
        <v>1.85</v>
      </c>
      <c r="E2222" s="9">
        <v>10.1</v>
      </c>
    </row>
    <row r="2223" spans="1:5">
      <c r="A2223" s="3">
        <v>42181</v>
      </c>
      <c r="B2223" s="9">
        <v>1.2309999999999999</v>
      </c>
      <c r="C2223" s="9">
        <v>1.1950000000000003</v>
      </c>
      <c r="D2223" s="9">
        <v>1.794</v>
      </c>
      <c r="E2223" s="9">
        <v>9.9570000000000007</v>
      </c>
    </row>
    <row r="2224" spans="1:5">
      <c r="A2224" s="3">
        <v>42184</v>
      </c>
      <c r="B2224" s="9">
        <v>1.5680000000000001</v>
      </c>
      <c r="C2224" s="9">
        <v>1.536</v>
      </c>
      <c r="D2224" s="9">
        <v>2.2559999999999998</v>
      </c>
      <c r="E2224" s="9">
        <v>13.869</v>
      </c>
    </row>
    <row r="2225" spans="1:5">
      <c r="A2225" s="3">
        <v>42185</v>
      </c>
      <c r="B2225" s="9">
        <v>1.5379999999999998</v>
      </c>
      <c r="C2225" s="9">
        <v>1.504</v>
      </c>
      <c r="D2225" s="9">
        <v>2.2050000000000001</v>
      </c>
      <c r="E2225" s="9">
        <v>13.901</v>
      </c>
    </row>
    <row r="2226" spans="1:5">
      <c r="A2226" s="3">
        <v>42186</v>
      </c>
      <c r="B2226" s="9">
        <v>1.423</v>
      </c>
      <c r="C2226" s="9">
        <v>1.4409999999999998</v>
      </c>
      <c r="D2226" s="9">
        <v>2.0720000000000001</v>
      </c>
      <c r="E2226" s="9">
        <v>14.366999999999999</v>
      </c>
    </row>
    <row r="2227" spans="1:5">
      <c r="A2227" s="3">
        <v>42187</v>
      </c>
      <c r="B2227" s="9">
        <v>1.4790000000000001</v>
      </c>
      <c r="C2227" s="9">
        <v>1.4659999999999997</v>
      </c>
      <c r="D2227" s="9">
        <v>2.1520000000000001</v>
      </c>
      <c r="E2227" s="9">
        <v>14.000999999999999</v>
      </c>
    </row>
    <row r="2228" spans="1:5">
      <c r="A2228" s="3">
        <v>42188</v>
      </c>
      <c r="B2228" s="9">
        <v>1.4500000000000002</v>
      </c>
      <c r="C2228" s="9">
        <v>1.4300000000000002</v>
      </c>
      <c r="D2228" s="9">
        <v>2.1459999999999999</v>
      </c>
      <c r="E2228" s="9">
        <v>14.057</v>
      </c>
    </row>
    <row r="2229" spans="1:5">
      <c r="A2229" s="3">
        <v>42191</v>
      </c>
      <c r="B2229" s="9">
        <v>1.6139999999999999</v>
      </c>
      <c r="C2229" s="9">
        <v>1.6070000000000002</v>
      </c>
      <c r="D2229" s="9">
        <v>2.4050000000000002</v>
      </c>
      <c r="E2229" s="9">
        <v>17.466999999999999</v>
      </c>
    </row>
    <row r="2230" spans="1:5">
      <c r="A2230" s="3">
        <v>42192</v>
      </c>
      <c r="B2230" s="9">
        <v>1.6459999999999999</v>
      </c>
      <c r="C2230" s="9">
        <v>1.637</v>
      </c>
      <c r="D2230" s="9">
        <v>2.512</v>
      </c>
      <c r="E2230" s="9">
        <v>17.634</v>
      </c>
    </row>
    <row r="2231" spans="1:5">
      <c r="A2231" s="3">
        <v>42193</v>
      </c>
      <c r="B2231" s="9">
        <v>1.536</v>
      </c>
      <c r="C2231" s="9">
        <v>1.544</v>
      </c>
      <c r="D2231" s="9">
        <v>2.335</v>
      </c>
      <c r="E2231" s="9">
        <v>18.693999999999999</v>
      </c>
    </row>
    <row r="2232" spans="1:5">
      <c r="A2232" s="3">
        <v>42194</v>
      </c>
      <c r="B2232" s="9">
        <v>1.4359999999999999</v>
      </c>
      <c r="C2232" s="9">
        <v>1.4380000000000002</v>
      </c>
      <c r="D2232" s="9">
        <v>2.194</v>
      </c>
      <c r="E2232" s="9">
        <v>18.451000000000001</v>
      </c>
    </row>
    <row r="2233" spans="1:5">
      <c r="A2233" s="3">
        <v>42195</v>
      </c>
      <c r="B2233" s="9">
        <v>1.2449999999999997</v>
      </c>
      <c r="C2233" s="9">
        <v>1.238</v>
      </c>
      <c r="D2233" s="9">
        <v>1.952</v>
      </c>
      <c r="E2233" s="9">
        <v>12.763999999999999</v>
      </c>
    </row>
    <row r="2234" spans="1:5">
      <c r="A2234" s="3">
        <v>42198</v>
      </c>
      <c r="B2234" s="9">
        <v>1.2569999999999999</v>
      </c>
      <c r="C2234" s="9">
        <v>1.2510000000000001</v>
      </c>
      <c r="D2234" s="9">
        <v>1.9179999999999999</v>
      </c>
      <c r="E2234" s="9">
        <v>11.161999999999999</v>
      </c>
    </row>
    <row r="2235" spans="1:5">
      <c r="A2235" s="3">
        <v>42199</v>
      </c>
      <c r="B2235" s="9">
        <v>1.2269999999999999</v>
      </c>
      <c r="C2235" s="9">
        <v>1.254</v>
      </c>
      <c r="D2235" s="9">
        <v>1.907</v>
      </c>
      <c r="E2235" s="9">
        <v>11.628</v>
      </c>
    </row>
    <row r="2236" spans="1:5">
      <c r="A2236" s="3">
        <v>42200</v>
      </c>
      <c r="B2236" s="9">
        <v>1.2419999999999998</v>
      </c>
      <c r="C2236" s="9">
        <v>1.256</v>
      </c>
      <c r="D2236" s="9">
        <v>1.93</v>
      </c>
      <c r="E2236" s="9">
        <v>11.875999999999999</v>
      </c>
    </row>
    <row r="2237" spans="1:5">
      <c r="A2237" s="3">
        <v>42201</v>
      </c>
      <c r="B2237" s="9">
        <v>1.2010000000000001</v>
      </c>
      <c r="C2237" s="9">
        <v>1.196</v>
      </c>
      <c r="D2237" s="9">
        <v>1.89</v>
      </c>
      <c r="E2237" s="9">
        <v>10.904999999999999</v>
      </c>
    </row>
    <row r="2238" spans="1:5">
      <c r="A2238" s="3">
        <v>42202</v>
      </c>
      <c r="B2238" s="9">
        <v>1.133</v>
      </c>
      <c r="C2238" s="9">
        <v>1.1499999999999999</v>
      </c>
      <c r="D2238" s="9">
        <v>1.8569999999999998</v>
      </c>
      <c r="E2238" s="9">
        <v>10.361000000000001</v>
      </c>
    </row>
    <row r="2239" spans="1:5">
      <c r="A2239" s="3">
        <v>42205</v>
      </c>
      <c r="B2239" s="9">
        <v>1.1439999999999999</v>
      </c>
      <c r="C2239" s="9">
        <v>1.18</v>
      </c>
      <c r="D2239" s="9">
        <v>1.8290000000000002</v>
      </c>
      <c r="E2239" s="9">
        <v>10.467000000000001</v>
      </c>
    </row>
    <row r="2240" spans="1:5">
      <c r="A2240" s="3">
        <v>42206</v>
      </c>
      <c r="B2240" s="9">
        <v>1.2029999999999998</v>
      </c>
      <c r="C2240" s="9">
        <v>1.25</v>
      </c>
      <c r="D2240" s="9">
        <v>1.8780000000000001</v>
      </c>
      <c r="E2240" s="9">
        <v>10.851000000000001</v>
      </c>
    </row>
    <row r="2241" spans="1:5">
      <c r="A2241" s="3">
        <v>42207</v>
      </c>
      <c r="B2241" s="9">
        <v>1.1970000000000001</v>
      </c>
      <c r="C2241" s="9">
        <v>1.2530000000000001</v>
      </c>
      <c r="D2241" s="9">
        <v>1.871</v>
      </c>
      <c r="E2241" s="9">
        <v>11.28</v>
      </c>
    </row>
    <row r="2242" spans="1:5">
      <c r="A2242" s="3">
        <v>42208</v>
      </c>
      <c r="B2242" s="9">
        <v>1.1619999999999999</v>
      </c>
      <c r="C2242" s="9">
        <v>1.2109999999999999</v>
      </c>
      <c r="D2242" s="9">
        <v>1.8420000000000001</v>
      </c>
      <c r="E2242" s="9">
        <v>11.115</v>
      </c>
    </row>
    <row r="2243" spans="1:5">
      <c r="A2243" s="3">
        <v>42209</v>
      </c>
      <c r="B2243" s="9">
        <v>1.1710000000000003</v>
      </c>
      <c r="C2243" s="9">
        <v>1.2029999999999998</v>
      </c>
      <c r="D2243" s="9">
        <v>1.8109999999999999</v>
      </c>
      <c r="E2243" s="9">
        <v>10.73</v>
      </c>
    </row>
    <row r="2244" spans="1:5">
      <c r="A2244" s="3">
        <v>42212</v>
      </c>
      <c r="B2244" s="9">
        <v>1.2029999999999998</v>
      </c>
      <c r="C2244" s="9">
        <v>1.2370000000000001</v>
      </c>
      <c r="D2244" s="9">
        <v>1.8410000000000002</v>
      </c>
      <c r="E2244" s="9">
        <v>10.953999999999999</v>
      </c>
    </row>
    <row r="2245" spans="1:5">
      <c r="A2245" s="3">
        <v>42213</v>
      </c>
      <c r="B2245" s="9">
        <v>1.1879999999999999</v>
      </c>
      <c r="C2245" s="9">
        <v>1.224</v>
      </c>
      <c r="D2245" s="9">
        <v>1.841</v>
      </c>
      <c r="E2245" s="9">
        <v>11.18</v>
      </c>
    </row>
    <row r="2246" spans="1:5">
      <c r="A2246" s="3">
        <v>42214</v>
      </c>
      <c r="B2246" s="9">
        <v>1.1950000000000001</v>
      </c>
      <c r="C2246" s="9">
        <v>1.254</v>
      </c>
      <c r="D2246" s="9">
        <v>1.82</v>
      </c>
      <c r="E2246" s="9">
        <v>11.729000000000001</v>
      </c>
    </row>
    <row r="2247" spans="1:5">
      <c r="A2247" s="3">
        <v>42215</v>
      </c>
      <c r="B2247" s="9">
        <v>1.1779999999999999</v>
      </c>
      <c r="C2247" s="9">
        <v>1.264</v>
      </c>
      <c r="D2247" s="9">
        <v>1.8150000000000002</v>
      </c>
      <c r="E2247" s="9">
        <v>11.586</v>
      </c>
    </row>
    <row r="2248" spans="1:5">
      <c r="A2248" s="3">
        <v>42216</v>
      </c>
      <c r="B2248" s="9">
        <v>1.127</v>
      </c>
      <c r="C2248" s="9">
        <v>1.198</v>
      </c>
      <c r="D2248" s="9">
        <v>1.7510000000000001</v>
      </c>
      <c r="E2248" s="9">
        <v>11.488999999999999</v>
      </c>
    </row>
    <row r="2249" spans="1:5">
      <c r="A2249" s="3">
        <v>42219</v>
      </c>
      <c r="B2249" s="9">
        <v>1.1459999999999999</v>
      </c>
      <c r="C2249" s="9">
        <v>1.3180000000000001</v>
      </c>
      <c r="D2249" s="9">
        <v>1.7749999999999999</v>
      </c>
      <c r="E2249" s="9">
        <v>11.423999999999999</v>
      </c>
    </row>
    <row r="2250" spans="1:5">
      <c r="A2250" s="3">
        <v>42220</v>
      </c>
      <c r="B2250" s="9">
        <v>1.1400000000000001</v>
      </c>
      <c r="C2250" s="9">
        <v>1.302</v>
      </c>
      <c r="D2250" s="9">
        <v>1.7649999999999997</v>
      </c>
      <c r="E2250" s="9">
        <v>11.21</v>
      </c>
    </row>
    <row r="2251" spans="1:5">
      <c r="A2251" s="3">
        <v>42221</v>
      </c>
      <c r="B2251" s="9">
        <v>1.1599999999999999</v>
      </c>
      <c r="C2251" s="9">
        <v>1.3139999999999998</v>
      </c>
      <c r="D2251" s="9">
        <v>1.7499999999999998</v>
      </c>
      <c r="E2251" s="9">
        <v>11.115</v>
      </c>
    </row>
    <row r="2252" spans="1:5">
      <c r="A2252" s="3">
        <v>42222</v>
      </c>
      <c r="B2252" s="9">
        <v>1.1619999999999999</v>
      </c>
      <c r="C2252" s="9">
        <v>1.3079999999999998</v>
      </c>
      <c r="D2252" s="9">
        <v>1.7469999999999999</v>
      </c>
      <c r="E2252" s="9">
        <v>11.206</v>
      </c>
    </row>
    <row r="2253" spans="1:5">
      <c r="A2253" s="3">
        <v>42223</v>
      </c>
      <c r="B2253" s="9">
        <v>1.173</v>
      </c>
      <c r="C2253" s="9">
        <v>1.3240000000000001</v>
      </c>
      <c r="D2253" s="9">
        <v>1.792</v>
      </c>
      <c r="E2253" s="9">
        <v>11.280999999999999</v>
      </c>
    </row>
    <row r="2254" spans="1:5">
      <c r="A2254" s="3">
        <v>42226</v>
      </c>
      <c r="B2254" s="9">
        <v>1.123</v>
      </c>
      <c r="C2254" s="9">
        <v>1.2710000000000001</v>
      </c>
      <c r="D2254" s="9">
        <v>1.7100000000000002</v>
      </c>
      <c r="E2254" s="9">
        <v>10.665999999999999</v>
      </c>
    </row>
    <row r="2255" spans="1:5">
      <c r="A2255" s="3">
        <v>42227</v>
      </c>
      <c r="B2255" s="9">
        <v>1.149</v>
      </c>
      <c r="C2255" s="9">
        <v>1.2989999999999999</v>
      </c>
      <c r="D2255" s="9">
        <v>1.6949999999999998</v>
      </c>
      <c r="E2255" s="9">
        <v>9.5920000000000005</v>
      </c>
    </row>
    <row r="2256" spans="1:5">
      <c r="A2256" s="3">
        <v>42228</v>
      </c>
      <c r="B2256" s="9">
        <v>1.1879999999999999</v>
      </c>
      <c r="C2256" s="9">
        <v>1.3460000000000001</v>
      </c>
      <c r="D2256" s="9">
        <v>1.7799999999999998</v>
      </c>
      <c r="E2256" s="9">
        <v>9.6150000000000002</v>
      </c>
    </row>
    <row r="2257" spans="1:5">
      <c r="A2257" s="3">
        <v>42229</v>
      </c>
      <c r="B2257" s="9">
        <v>1.153</v>
      </c>
      <c r="C2257" s="9">
        <v>1.3220000000000001</v>
      </c>
      <c r="D2257" s="9">
        <v>1.7800000000000002</v>
      </c>
      <c r="E2257" s="9">
        <v>9.52</v>
      </c>
    </row>
    <row r="2258" spans="1:5">
      <c r="A2258" s="3">
        <v>42230</v>
      </c>
      <c r="B2258" s="9">
        <v>1.1579999999999999</v>
      </c>
      <c r="C2258" s="9">
        <v>1.3559999999999999</v>
      </c>
      <c r="D2258" s="9">
        <v>1.782</v>
      </c>
      <c r="E2258" s="9">
        <v>8.9370000000000012</v>
      </c>
    </row>
    <row r="2259" spans="1:5">
      <c r="A2259" s="3">
        <v>42233</v>
      </c>
      <c r="B2259" s="9">
        <v>1.131</v>
      </c>
      <c r="C2259" s="9">
        <v>1.3129999999999999</v>
      </c>
      <c r="D2259" s="9">
        <v>1.7550000000000001</v>
      </c>
      <c r="E2259" s="9">
        <v>8.4749999999999996</v>
      </c>
    </row>
    <row r="2260" spans="1:5">
      <c r="A2260" s="3">
        <v>42234</v>
      </c>
      <c r="B2260" s="9">
        <v>1.1619999999999999</v>
      </c>
      <c r="C2260" s="9">
        <v>1.355</v>
      </c>
      <c r="D2260" s="9">
        <v>1.8359999999999999</v>
      </c>
      <c r="E2260" s="9">
        <v>8.5619999999999994</v>
      </c>
    </row>
    <row r="2261" spans="1:5">
      <c r="A2261" s="3">
        <v>42235</v>
      </c>
      <c r="B2261" s="9">
        <v>1.177</v>
      </c>
      <c r="C2261" s="9">
        <v>1.36</v>
      </c>
      <c r="D2261" s="9">
        <v>1.8599999999999999</v>
      </c>
      <c r="E2261" s="9">
        <v>8.8079999999999998</v>
      </c>
    </row>
    <row r="2262" spans="1:5">
      <c r="A2262" s="3">
        <v>42236</v>
      </c>
      <c r="B2262" s="9">
        <v>1.2390000000000001</v>
      </c>
      <c r="C2262" s="9">
        <v>1.4180000000000001</v>
      </c>
      <c r="D2262" s="9">
        <v>2.0089999999999999</v>
      </c>
      <c r="E2262" s="9">
        <v>8.8490000000000002</v>
      </c>
    </row>
    <row r="2263" spans="1:5">
      <c r="A2263" s="3">
        <v>42237</v>
      </c>
      <c r="B2263" s="9">
        <v>1.2890000000000001</v>
      </c>
      <c r="C2263" s="9">
        <v>1.444</v>
      </c>
      <c r="D2263" s="9">
        <v>2.0550000000000002</v>
      </c>
      <c r="E2263" s="9">
        <v>9.4809999999999999</v>
      </c>
    </row>
    <row r="2264" spans="1:5">
      <c r="A2264" s="3">
        <v>42240</v>
      </c>
      <c r="B2264" s="9">
        <v>1.327</v>
      </c>
      <c r="C2264" s="9">
        <v>1.464</v>
      </c>
      <c r="D2264" s="9">
        <v>2.0950000000000002</v>
      </c>
      <c r="E2264" s="9">
        <v>9.3770000000000007</v>
      </c>
    </row>
    <row r="2265" spans="1:5">
      <c r="A2265" s="3">
        <v>42241</v>
      </c>
      <c r="B2265" s="9">
        <v>1.2330000000000001</v>
      </c>
      <c r="C2265" s="9">
        <v>1.3579999999999999</v>
      </c>
      <c r="D2265" s="9">
        <v>1.9760000000000002</v>
      </c>
      <c r="E2265" s="9">
        <v>8.8780000000000001</v>
      </c>
    </row>
    <row r="2266" spans="1:5">
      <c r="A2266" s="3">
        <v>42242</v>
      </c>
      <c r="B2266" s="9">
        <v>1.2720000000000002</v>
      </c>
      <c r="C2266" s="9">
        <v>1.4049999999999998</v>
      </c>
      <c r="D2266" s="9">
        <v>1.9779999999999998</v>
      </c>
      <c r="E2266" s="9">
        <v>8.7000000000000011</v>
      </c>
    </row>
    <row r="2267" spans="1:5">
      <c r="A2267" s="3">
        <v>42243</v>
      </c>
      <c r="B2267" s="9">
        <v>1.1859999999999999</v>
      </c>
      <c r="C2267" s="9">
        <v>1.323</v>
      </c>
      <c r="D2267" s="9">
        <v>1.8919999999999999</v>
      </c>
      <c r="E2267" s="9">
        <v>8.386000000000001</v>
      </c>
    </row>
    <row r="2268" spans="1:5">
      <c r="A2268" s="3">
        <v>42244</v>
      </c>
      <c r="B2268" s="9">
        <v>1.1859999999999999</v>
      </c>
      <c r="C2268" s="9">
        <v>1.335</v>
      </c>
      <c r="D2268" s="9">
        <v>1.8940000000000001</v>
      </c>
      <c r="E2268" s="9">
        <v>8.5289999999999999</v>
      </c>
    </row>
    <row r="2269" spans="1:5">
      <c r="A2269" s="3">
        <v>42247</v>
      </c>
      <c r="B2269" s="9">
        <v>1.159</v>
      </c>
      <c r="C2269" s="9">
        <v>1.302</v>
      </c>
      <c r="D2269" s="9">
        <v>1.847</v>
      </c>
      <c r="E2269" s="9">
        <v>8.4939999999999998</v>
      </c>
    </row>
    <row r="2270" spans="1:5">
      <c r="A2270" s="3">
        <v>42248</v>
      </c>
      <c r="B2270" s="9">
        <v>1.1850000000000001</v>
      </c>
      <c r="C2270" s="9">
        <v>1.33</v>
      </c>
      <c r="D2270" s="9">
        <v>1.927</v>
      </c>
      <c r="E2270" s="9">
        <v>8.4139999999999997</v>
      </c>
    </row>
    <row r="2271" spans="1:5">
      <c r="A2271" s="3">
        <v>42249</v>
      </c>
      <c r="B2271" s="9">
        <v>1.2010000000000001</v>
      </c>
      <c r="C2271" s="9">
        <v>1.345</v>
      </c>
      <c r="D2271" s="9">
        <v>1.921</v>
      </c>
      <c r="E2271" s="9">
        <v>8.8320000000000007</v>
      </c>
    </row>
    <row r="2272" spans="1:5">
      <c r="A2272" s="3">
        <v>42250</v>
      </c>
      <c r="B2272" s="9">
        <v>1.1920000000000002</v>
      </c>
      <c r="C2272" s="9">
        <v>1.3650000000000002</v>
      </c>
      <c r="D2272" s="9">
        <v>1.8400000000000003</v>
      </c>
      <c r="E2272" s="9">
        <v>8.6839999999999993</v>
      </c>
    </row>
    <row r="2273" spans="1:5">
      <c r="A2273" s="3">
        <v>42251</v>
      </c>
      <c r="B2273" s="9">
        <v>1.21</v>
      </c>
      <c r="C2273" s="9">
        <v>1.4140000000000001</v>
      </c>
      <c r="D2273" s="9">
        <v>1.8449999999999998</v>
      </c>
      <c r="E2273" s="9">
        <v>8.5509999999999984</v>
      </c>
    </row>
    <row r="2274" spans="1:5">
      <c r="A2274" s="3">
        <v>42254</v>
      </c>
      <c r="B2274" s="9">
        <v>1.22</v>
      </c>
      <c r="C2274" s="9">
        <v>1.47</v>
      </c>
      <c r="D2274" s="9">
        <v>1.9000000000000001</v>
      </c>
      <c r="E2274" s="9">
        <v>8.3989999999999991</v>
      </c>
    </row>
    <row r="2275" spans="1:5">
      <c r="A2275" s="3">
        <v>42255</v>
      </c>
      <c r="B2275" s="9">
        <v>1.153</v>
      </c>
      <c r="C2275" s="9">
        <v>1.3719999999999999</v>
      </c>
      <c r="D2275" s="9">
        <v>1.8180000000000001</v>
      </c>
      <c r="E2275" s="9">
        <v>8.1989999999999998</v>
      </c>
    </row>
    <row r="2276" spans="1:5">
      <c r="A2276" s="3">
        <v>42256</v>
      </c>
      <c r="B2276" s="9">
        <v>1.1430000000000002</v>
      </c>
      <c r="C2276" s="9">
        <v>1.383</v>
      </c>
      <c r="D2276" s="9">
        <v>1.8209999999999997</v>
      </c>
      <c r="E2276" s="9">
        <v>7.8979999999999997</v>
      </c>
    </row>
    <row r="2277" spans="1:5">
      <c r="A2277" s="3">
        <v>42257</v>
      </c>
      <c r="B2277" s="9">
        <v>1.1510000000000002</v>
      </c>
      <c r="C2277" s="9">
        <v>1.391</v>
      </c>
      <c r="D2277" s="9">
        <v>1.8880000000000003</v>
      </c>
      <c r="E2277" s="9">
        <v>7.9130000000000003</v>
      </c>
    </row>
    <row r="2278" spans="1:5">
      <c r="A2278" s="3">
        <v>42258</v>
      </c>
      <c r="B2278" s="9">
        <v>1.1749999999999998</v>
      </c>
      <c r="C2278" s="9">
        <v>1.4490000000000003</v>
      </c>
      <c r="D2278" s="9">
        <v>1.9550000000000001</v>
      </c>
      <c r="E2278" s="9">
        <v>8.1740000000000013</v>
      </c>
    </row>
    <row r="2279" spans="1:5">
      <c r="A2279" s="3">
        <v>42261</v>
      </c>
      <c r="B2279" s="9">
        <v>1.194</v>
      </c>
      <c r="C2279" s="9">
        <v>1.464</v>
      </c>
      <c r="D2279" s="9">
        <v>2.0060000000000002</v>
      </c>
      <c r="E2279" s="9">
        <v>8.327</v>
      </c>
    </row>
    <row r="2280" spans="1:5">
      <c r="A2280" s="3">
        <v>42262</v>
      </c>
      <c r="B2280" s="9">
        <v>1.1480000000000001</v>
      </c>
      <c r="C2280" s="9">
        <v>1.3760000000000003</v>
      </c>
      <c r="D2280" s="9">
        <v>1.9750000000000001</v>
      </c>
      <c r="E2280" s="9">
        <v>8.1499999999999986</v>
      </c>
    </row>
    <row r="2281" spans="1:5">
      <c r="A2281" s="3">
        <v>42263</v>
      </c>
      <c r="B2281" s="9">
        <v>1.1419999999999999</v>
      </c>
      <c r="C2281" s="9">
        <v>1.3540000000000001</v>
      </c>
      <c r="D2281" s="9">
        <v>1.9380000000000002</v>
      </c>
      <c r="E2281" s="9">
        <v>7.9510000000000005</v>
      </c>
    </row>
    <row r="2282" spans="1:5">
      <c r="A2282" s="3">
        <v>42264</v>
      </c>
      <c r="B2282" s="9">
        <v>1.121</v>
      </c>
      <c r="C2282" s="9">
        <v>1.3130000000000002</v>
      </c>
      <c r="D2282" s="9">
        <v>1.903</v>
      </c>
      <c r="E2282" s="9">
        <v>7.7800000000000011</v>
      </c>
    </row>
    <row r="2283" spans="1:5">
      <c r="A2283" s="3">
        <v>42265</v>
      </c>
      <c r="B2283" s="9">
        <v>1.1079999999999999</v>
      </c>
      <c r="C2283" s="9">
        <v>1.2869999999999999</v>
      </c>
      <c r="D2283" s="9">
        <v>1.8689999999999998</v>
      </c>
      <c r="E2283" s="9">
        <v>7.7429999999999994</v>
      </c>
    </row>
    <row r="2284" spans="1:5">
      <c r="A2284" s="3">
        <v>42268</v>
      </c>
      <c r="B2284" s="9">
        <v>1.1219999999999999</v>
      </c>
      <c r="C2284" s="9">
        <v>1.3239999999999998</v>
      </c>
      <c r="D2284" s="9">
        <v>1.9019999999999997</v>
      </c>
      <c r="E2284" s="9">
        <v>7.5169999999999995</v>
      </c>
    </row>
    <row r="2285" spans="1:5">
      <c r="A2285" s="3">
        <v>42269</v>
      </c>
      <c r="B2285" s="9">
        <v>1.1539999999999999</v>
      </c>
      <c r="C2285" s="9">
        <v>1.3610000000000002</v>
      </c>
      <c r="D2285" s="9">
        <v>2.0019999999999998</v>
      </c>
      <c r="E2285" s="9">
        <v>7.6910000000000007</v>
      </c>
    </row>
    <row r="2286" spans="1:5">
      <c r="A2286" s="3">
        <v>42270</v>
      </c>
      <c r="B2286" s="9">
        <v>1.1430000000000002</v>
      </c>
      <c r="C2286" s="9">
        <v>1.3770000000000002</v>
      </c>
      <c r="D2286" s="9">
        <v>2.0050000000000003</v>
      </c>
      <c r="E2286" s="9">
        <v>7.7559999999999993</v>
      </c>
    </row>
    <row r="2287" spans="1:5">
      <c r="A2287" s="3">
        <v>42271</v>
      </c>
      <c r="B2287" s="9">
        <v>1.1400000000000001</v>
      </c>
      <c r="C2287" s="9">
        <v>1.3919999999999999</v>
      </c>
      <c r="D2287" s="9">
        <v>1.9630000000000001</v>
      </c>
      <c r="E2287" s="9">
        <v>7.88</v>
      </c>
    </row>
    <row r="2288" spans="1:5">
      <c r="A2288" s="3">
        <v>42272</v>
      </c>
      <c r="B2288" s="9">
        <v>1.1419999999999999</v>
      </c>
      <c r="C2288" s="9">
        <v>1.3839999999999999</v>
      </c>
      <c r="D2288" s="9">
        <v>1.9059999999999997</v>
      </c>
      <c r="E2288" s="9">
        <v>7.8689999999999998</v>
      </c>
    </row>
    <row r="2289" spans="1:5">
      <c r="A2289" s="3">
        <v>42275</v>
      </c>
      <c r="B2289" s="9">
        <v>1.159</v>
      </c>
      <c r="C2289" s="9">
        <v>1.3360000000000001</v>
      </c>
      <c r="D2289" s="9">
        <v>1.9400000000000002</v>
      </c>
      <c r="E2289" s="9">
        <v>7.8049999999999997</v>
      </c>
    </row>
    <row r="2290" spans="1:5">
      <c r="A2290" s="3">
        <v>42276</v>
      </c>
      <c r="B2290" s="9">
        <v>1.143</v>
      </c>
      <c r="C2290" s="9">
        <v>1.323</v>
      </c>
      <c r="D2290" s="9">
        <v>1.8640000000000001</v>
      </c>
      <c r="E2290" s="9">
        <v>7.8730000000000011</v>
      </c>
    </row>
    <row r="2291" spans="1:5">
      <c r="A2291" s="3">
        <v>42277</v>
      </c>
      <c r="B2291" s="9">
        <v>1.1299999999999999</v>
      </c>
      <c r="C2291" s="9">
        <v>1.2999999999999998</v>
      </c>
      <c r="D2291" s="9">
        <v>1.8010000000000002</v>
      </c>
      <c r="E2291" s="9">
        <v>7.9</v>
      </c>
    </row>
    <row r="2292" spans="1:5">
      <c r="A2292" s="3">
        <v>42278</v>
      </c>
      <c r="B2292" s="9">
        <v>1.141</v>
      </c>
      <c r="C2292" s="9">
        <v>1.282</v>
      </c>
      <c r="D2292" s="9">
        <v>1.7930000000000001</v>
      </c>
      <c r="E2292" s="9">
        <v>7.7490000000000006</v>
      </c>
    </row>
    <row r="2293" spans="1:5">
      <c r="A2293" s="3">
        <v>42279</v>
      </c>
      <c r="B2293" s="9">
        <v>1.121</v>
      </c>
      <c r="C2293" s="9">
        <v>1.2669999999999999</v>
      </c>
      <c r="D2293" s="9">
        <v>1.7869999999999999</v>
      </c>
      <c r="E2293" s="9">
        <v>7.778999999999999</v>
      </c>
    </row>
    <row r="2294" spans="1:5">
      <c r="A2294" s="3">
        <v>42282</v>
      </c>
      <c r="B2294" s="9">
        <v>1.0900000000000001</v>
      </c>
      <c r="C2294" s="9">
        <v>1.238</v>
      </c>
      <c r="D2294" s="9">
        <v>1.7450000000000001</v>
      </c>
      <c r="E2294" s="9">
        <v>7.6110000000000007</v>
      </c>
    </row>
    <row r="2295" spans="1:5">
      <c r="A2295" s="3">
        <v>42283</v>
      </c>
      <c r="B2295" s="9">
        <v>1.097</v>
      </c>
      <c r="C2295" s="9">
        <v>1.2430000000000001</v>
      </c>
      <c r="D2295" s="9">
        <v>1.7560000000000002</v>
      </c>
      <c r="E2295" s="9">
        <v>7.4669999999999996</v>
      </c>
    </row>
    <row r="2296" spans="1:5">
      <c r="A2296" s="3">
        <v>42284</v>
      </c>
      <c r="B2296" s="9">
        <v>1.109</v>
      </c>
      <c r="C2296" s="9">
        <v>1.2490000000000001</v>
      </c>
      <c r="D2296" s="9">
        <v>1.7650000000000001</v>
      </c>
      <c r="E2296" s="9">
        <v>7.1820000000000004</v>
      </c>
    </row>
    <row r="2297" spans="1:5">
      <c r="A2297" s="3">
        <v>42285</v>
      </c>
      <c r="B2297" s="9">
        <v>1.103</v>
      </c>
      <c r="C2297" s="9">
        <v>1.25</v>
      </c>
      <c r="D2297" s="9">
        <v>1.7720000000000002</v>
      </c>
      <c r="E2297" s="9">
        <v>7.282</v>
      </c>
    </row>
    <row r="2298" spans="1:5">
      <c r="A2298" s="3">
        <v>42286</v>
      </c>
      <c r="B2298" s="9">
        <v>1.0750000000000002</v>
      </c>
      <c r="C2298" s="9">
        <v>1.214</v>
      </c>
      <c r="D2298" s="9">
        <v>1.7810000000000001</v>
      </c>
      <c r="E2298" s="9">
        <v>7.2380000000000004</v>
      </c>
    </row>
    <row r="2299" spans="1:5">
      <c r="A2299" s="3">
        <v>42289</v>
      </c>
      <c r="B2299" s="9">
        <v>1.0960000000000001</v>
      </c>
      <c r="C2299" s="9">
        <v>1.232</v>
      </c>
      <c r="D2299" s="9">
        <v>1.8620000000000001</v>
      </c>
      <c r="E2299" s="9">
        <v>7.35</v>
      </c>
    </row>
    <row r="2300" spans="1:5">
      <c r="A2300" s="3">
        <v>42290</v>
      </c>
      <c r="B2300" s="9">
        <v>1.0720000000000001</v>
      </c>
      <c r="C2300" s="9">
        <v>1.2130000000000001</v>
      </c>
      <c r="D2300" s="9">
        <v>1.8230000000000002</v>
      </c>
      <c r="E2300" s="9">
        <v>7.3810000000000002</v>
      </c>
    </row>
    <row r="2301" spans="1:5">
      <c r="A2301" s="3">
        <v>42291</v>
      </c>
      <c r="B2301" s="9">
        <v>1.087</v>
      </c>
      <c r="C2301" s="9">
        <v>1.2549999999999999</v>
      </c>
      <c r="D2301" s="9">
        <v>1.9219999999999999</v>
      </c>
      <c r="E2301" s="9">
        <v>7.4529999999999994</v>
      </c>
    </row>
    <row r="2302" spans="1:5">
      <c r="A2302" s="3">
        <v>42292</v>
      </c>
      <c r="B2302" s="9">
        <v>1.089</v>
      </c>
      <c r="C2302" s="9">
        <v>1.2530000000000001</v>
      </c>
      <c r="D2302" s="9">
        <v>1.9290000000000003</v>
      </c>
      <c r="E2302" s="9">
        <v>7.5069999999999997</v>
      </c>
    </row>
    <row r="2303" spans="1:5">
      <c r="A2303" s="3">
        <v>42293</v>
      </c>
      <c r="B2303" s="9">
        <v>1.0609999999999999</v>
      </c>
      <c r="C2303" s="9">
        <v>1.2229999999999999</v>
      </c>
      <c r="D2303" s="9">
        <v>1.887</v>
      </c>
      <c r="E2303" s="9">
        <v>7.3119999999999994</v>
      </c>
    </row>
    <row r="2304" spans="1:5">
      <c r="A2304" s="3">
        <v>42296</v>
      </c>
      <c r="B2304" s="9">
        <v>1.032</v>
      </c>
      <c r="C2304" s="9">
        <v>1.1950000000000001</v>
      </c>
      <c r="D2304" s="9">
        <v>1.8190000000000002</v>
      </c>
      <c r="E2304" s="9">
        <v>7.117</v>
      </c>
    </row>
    <row r="2305" spans="1:5">
      <c r="A2305" s="3">
        <v>42297</v>
      </c>
      <c r="B2305" s="9">
        <v>1.04</v>
      </c>
      <c r="C2305" s="9">
        <v>1.1910000000000001</v>
      </c>
      <c r="D2305" s="9">
        <v>1.798</v>
      </c>
      <c r="E2305" s="9">
        <v>7.141</v>
      </c>
    </row>
    <row r="2306" spans="1:5">
      <c r="A2306" s="3">
        <v>42298</v>
      </c>
      <c r="B2306" s="9">
        <v>1.036</v>
      </c>
      <c r="C2306" s="9">
        <v>1.1779999999999999</v>
      </c>
      <c r="D2306" s="9">
        <v>1.8780000000000001</v>
      </c>
      <c r="E2306" s="9">
        <v>7.0920000000000005</v>
      </c>
    </row>
    <row r="2307" spans="1:5">
      <c r="A2307" s="3">
        <v>42299</v>
      </c>
      <c r="B2307" s="9">
        <v>0.98399999999999999</v>
      </c>
      <c r="C2307" s="9">
        <v>1.1299999999999999</v>
      </c>
      <c r="D2307" s="9">
        <v>1.8539999999999999</v>
      </c>
      <c r="E2307" s="9">
        <v>7.226</v>
      </c>
    </row>
    <row r="2308" spans="1:5">
      <c r="A2308" s="3">
        <v>42300</v>
      </c>
      <c r="B2308" s="9">
        <v>0.98399999999999999</v>
      </c>
      <c r="C2308" s="9">
        <v>1.1239999999999999</v>
      </c>
      <c r="D2308" s="9">
        <v>1.855</v>
      </c>
      <c r="E2308" s="9">
        <v>7.2240000000000002</v>
      </c>
    </row>
    <row r="2309" spans="1:5">
      <c r="A2309" s="3">
        <v>42303</v>
      </c>
      <c r="B2309" s="9">
        <v>0.99399999999999999</v>
      </c>
      <c r="C2309" s="9">
        <v>1.135</v>
      </c>
      <c r="D2309" s="9">
        <v>1.9609999999999999</v>
      </c>
      <c r="E2309" s="9">
        <v>7.15</v>
      </c>
    </row>
    <row r="2310" spans="1:5">
      <c r="A2310" s="3">
        <v>42304</v>
      </c>
      <c r="B2310" s="9">
        <v>1.002</v>
      </c>
      <c r="C2310" s="9">
        <v>1.1480000000000001</v>
      </c>
      <c r="D2310" s="9">
        <v>2.0230000000000001</v>
      </c>
      <c r="E2310" s="9">
        <v>7.3659999999999997</v>
      </c>
    </row>
    <row r="2311" spans="1:5">
      <c r="A2311" s="3">
        <v>42305</v>
      </c>
      <c r="B2311" s="9">
        <v>0.96299999999999986</v>
      </c>
      <c r="C2311" s="9">
        <v>1.1179999999999999</v>
      </c>
      <c r="D2311" s="9">
        <v>1.9269999999999998</v>
      </c>
      <c r="E2311" s="9">
        <v>7.3649999999999993</v>
      </c>
    </row>
    <row r="2312" spans="1:5">
      <c r="A2312" s="3">
        <v>42306</v>
      </c>
      <c r="B2312" s="9">
        <v>0.94400000000000006</v>
      </c>
      <c r="C2312" s="9">
        <v>1.1139999999999999</v>
      </c>
      <c r="D2312" s="9">
        <v>1.964</v>
      </c>
      <c r="E2312" s="9">
        <v>7.3180000000000005</v>
      </c>
    </row>
    <row r="2313" spans="1:5">
      <c r="A2313" s="3">
        <v>42307</v>
      </c>
      <c r="B2313" s="9">
        <v>0.96000000000000008</v>
      </c>
      <c r="C2313" s="9">
        <v>1.1499999999999999</v>
      </c>
      <c r="D2313" s="9">
        <v>2.0110000000000001</v>
      </c>
      <c r="E2313" s="9">
        <v>7.4129999999999994</v>
      </c>
    </row>
    <row r="2314" spans="1:5">
      <c r="A2314" s="3">
        <v>42310</v>
      </c>
      <c r="B2314" s="9">
        <v>0.99</v>
      </c>
      <c r="C2314" s="9">
        <v>1.1879999999999999</v>
      </c>
      <c r="D2314" s="9">
        <v>2.0419999999999998</v>
      </c>
      <c r="E2314" s="9">
        <v>7.4509999999999987</v>
      </c>
    </row>
    <row r="2315" spans="1:5">
      <c r="A2315" s="3">
        <v>42311</v>
      </c>
      <c r="B2315" s="9">
        <v>0.98</v>
      </c>
      <c r="C2315" s="9">
        <v>1.1600000000000001</v>
      </c>
      <c r="D2315" s="9">
        <v>1.994</v>
      </c>
      <c r="E2315" s="9">
        <v>7.3890000000000002</v>
      </c>
    </row>
    <row r="2316" spans="1:5">
      <c r="A2316" s="3">
        <v>42312</v>
      </c>
      <c r="B2316" s="9">
        <v>0.96099999999999997</v>
      </c>
      <c r="C2316" s="9">
        <v>1.149</v>
      </c>
      <c r="D2316" s="9">
        <v>1.9569999999999999</v>
      </c>
      <c r="E2316" s="9">
        <v>7.2709999999999999</v>
      </c>
    </row>
    <row r="2317" spans="1:5">
      <c r="A2317" s="3">
        <v>42313</v>
      </c>
      <c r="B2317" s="9">
        <v>1.091</v>
      </c>
      <c r="C2317" s="9">
        <v>1.198</v>
      </c>
      <c r="D2317" s="9">
        <v>2.0030000000000001</v>
      </c>
      <c r="E2317" s="9">
        <v>7.2480000000000002</v>
      </c>
    </row>
    <row r="2318" spans="1:5">
      <c r="A2318" s="3">
        <v>42314</v>
      </c>
      <c r="B2318" s="9">
        <v>1.0899999999999999</v>
      </c>
      <c r="C2318" s="9">
        <v>1.2210000000000001</v>
      </c>
      <c r="D2318" s="9">
        <v>1.9779999999999998</v>
      </c>
      <c r="E2318" s="9">
        <v>7.13</v>
      </c>
    </row>
    <row r="2319" spans="1:5">
      <c r="A2319" s="3">
        <v>42317</v>
      </c>
      <c r="B2319" s="9">
        <v>1.095</v>
      </c>
      <c r="C2319" s="9">
        <v>1.3109999999999999</v>
      </c>
      <c r="D2319" s="9">
        <v>2.1760000000000002</v>
      </c>
      <c r="E2319" s="9">
        <v>7.1930000000000005</v>
      </c>
    </row>
    <row r="2320" spans="1:5">
      <c r="A2320" s="3">
        <v>42318</v>
      </c>
      <c r="B2320" s="9">
        <v>1.0619999999999998</v>
      </c>
      <c r="C2320" s="9">
        <v>1.2469999999999999</v>
      </c>
      <c r="D2320" s="9">
        <v>2.1379999999999999</v>
      </c>
      <c r="E2320" s="9">
        <v>7.1869999999999994</v>
      </c>
    </row>
    <row r="2321" spans="1:5">
      <c r="A2321" s="3">
        <v>42319</v>
      </c>
      <c r="B2321" s="9">
        <v>1.02</v>
      </c>
      <c r="C2321" s="9">
        <v>1.2229999999999999</v>
      </c>
      <c r="D2321" s="9">
        <v>2.1300000000000003</v>
      </c>
      <c r="E2321" s="9">
        <v>7.12</v>
      </c>
    </row>
    <row r="2322" spans="1:5">
      <c r="A2322" s="3">
        <v>42320</v>
      </c>
      <c r="B2322" s="9">
        <v>0.99700000000000011</v>
      </c>
      <c r="C2322" s="9">
        <v>1.23</v>
      </c>
      <c r="D2322" s="9">
        <v>2.1669999999999998</v>
      </c>
      <c r="E2322" s="9">
        <v>6.8579999999999997</v>
      </c>
    </row>
    <row r="2323" spans="1:5">
      <c r="A2323" s="3">
        <v>42321</v>
      </c>
      <c r="B2323" s="9">
        <v>1.004</v>
      </c>
      <c r="C2323" s="9">
        <v>1.2309999999999999</v>
      </c>
      <c r="D2323" s="9">
        <v>2.1950000000000003</v>
      </c>
      <c r="E2323" s="9">
        <v>6.8279999999999994</v>
      </c>
    </row>
    <row r="2324" spans="1:5">
      <c r="A2324" s="3">
        <v>42324</v>
      </c>
      <c r="B2324" s="9">
        <v>1.04</v>
      </c>
      <c r="C2324" s="9">
        <v>1.2679999999999998</v>
      </c>
      <c r="D2324" s="9">
        <v>2.1470000000000002</v>
      </c>
      <c r="E2324" s="9">
        <v>6.81</v>
      </c>
    </row>
    <row r="2325" spans="1:5">
      <c r="A2325" s="3">
        <v>42325</v>
      </c>
      <c r="B2325" s="9">
        <v>1.0379999999999998</v>
      </c>
      <c r="C2325" s="9">
        <v>1.2410000000000001</v>
      </c>
      <c r="D2325" s="9">
        <v>2.04</v>
      </c>
      <c r="E2325" s="9">
        <v>6.5990000000000002</v>
      </c>
    </row>
    <row r="2326" spans="1:5">
      <c r="A2326" s="3">
        <v>42326</v>
      </c>
      <c r="B2326" s="9">
        <v>1.016</v>
      </c>
      <c r="C2326" s="9">
        <v>1.2210000000000001</v>
      </c>
      <c r="D2326" s="9">
        <v>1.9630000000000001</v>
      </c>
      <c r="E2326" s="9">
        <v>6.7529999999999992</v>
      </c>
    </row>
    <row r="2327" spans="1:5">
      <c r="A2327" s="3">
        <v>42327</v>
      </c>
      <c r="B2327" s="9">
        <v>1.0289999999999999</v>
      </c>
      <c r="C2327" s="9">
        <v>1.206</v>
      </c>
      <c r="D2327" s="9">
        <v>1.976</v>
      </c>
      <c r="E2327" s="9">
        <v>6.6709999999999994</v>
      </c>
    </row>
    <row r="2328" spans="1:5">
      <c r="A2328" s="3">
        <v>42328</v>
      </c>
      <c r="B2328" s="9">
        <v>1.0130000000000001</v>
      </c>
      <c r="C2328" s="9">
        <v>1.159</v>
      </c>
      <c r="D2328" s="9">
        <v>2.004</v>
      </c>
      <c r="E2328" s="9">
        <v>6.7580000000000009</v>
      </c>
    </row>
    <row r="2329" spans="1:5">
      <c r="A2329" s="3">
        <v>42331</v>
      </c>
      <c r="B2329" s="9">
        <v>0.996</v>
      </c>
      <c r="C2329" s="9">
        <v>1.123</v>
      </c>
      <c r="D2329" s="9">
        <v>2.0149999999999997</v>
      </c>
      <c r="E2329" s="9">
        <v>6.9630000000000001</v>
      </c>
    </row>
    <row r="2330" spans="1:5">
      <c r="A2330" s="3">
        <v>42332</v>
      </c>
      <c r="B2330" s="9">
        <v>0.99399999999999999</v>
      </c>
      <c r="C2330" s="9">
        <v>1.125</v>
      </c>
      <c r="D2330" s="9">
        <v>2.0150000000000001</v>
      </c>
      <c r="E2330" s="9">
        <v>7.0410000000000004</v>
      </c>
    </row>
    <row r="2331" spans="1:5">
      <c r="A2331" s="3">
        <v>42333</v>
      </c>
      <c r="B2331" s="9">
        <v>0.95700000000000007</v>
      </c>
      <c r="C2331" s="9">
        <v>1.0980000000000001</v>
      </c>
      <c r="D2331" s="9">
        <v>1.9409999999999998</v>
      </c>
      <c r="E2331" s="9">
        <v>6.9909999999999997</v>
      </c>
    </row>
    <row r="2332" spans="1:5">
      <c r="A2332" s="3">
        <v>42334</v>
      </c>
      <c r="B2332" s="9">
        <v>0.96400000000000008</v>
      </c>
      <c r="C2332" s="9">
        <v>1.089</v>
      </c>
      <c r="D2332" s="9">
        <v>1.8639999999999999</v>
      </c>
      <c r="E2332" s="9">
        <v>6.9020000000000001</v>
      </c>
    </row>
    <row r="2333" spans="1:5">
      <c r="A2333" s="3">
        <v>42335</v>
      </c>
      <c r="B2333" s="9">
        <v>0.94599999999999995</v>
      </c>
      <c r="C2333" s="9">
        <v>1.0639999999999998</v>
      </c>
      <c r="D2333" s="9">
        <v>1.8489999999999998</v>
      </c>
      <c r="E2333" s="9">
        <v>6.9139999999999997</v>
      </c>
    </row>
    <row r="2334" spans="1:5">
      <c r="A2334" s="3">
        <v>42338</v>
      </c>
      <c r="B2334" s="9">
        <v>0.95000000000000007</v>
      </c>
      <c r="C2334" s="9">
        <v>1.056</v>
      </c>
      <c r="D2334" s="9">
        <v>1.85</v>
      </c>
      <c r="E2334" s="9">
        <v>7.0380000000000003</v>
      </c>
    </row>
    <row r="2335" spans="1:5">
      <c r="A2335" s="3">
        <v>42339</v>
      </c>
      <c r="B2335" s="9">
        <v>0.94899999999999995</v>
      </c>
      <c r="C2335" s="9">
        <v>1.032</v>
      </c>
      <c r="D2335" s="9">
        <v>1.8220000000000001</v>
      </c>
      <c r="E2335" s="9">
        <v>7.1599999999999993</v>
      </c>
    </row>
    <row r="2336" spans="1:5">
      <c r="A2336" s="3">
        <v>42340</v>
      </c>
      <c r="B2336" s="9">
        <v>0.92399999999999993</v>
      </c>
      <c r="C2336" s="9">
        <v>1.024</v>
      </c>
      <c r="D2336" s="9">
        <v>1.7989999999999999</v>
      </c>
      <c r="E2336" s="9">
        <v>7.28</v>
      </c>
    </row>
    <row r="2337" spans="1:5">
      <c r="A2337" s="3">
        <v>42341</v>
      </c>
      <c r="B2337" s="9">
        <v>0.96199999999999986</v>
      </c>
      <c r="C2337" s="9">
        <v>1.0579999999999998</v>
      </c>
      <c r="D2337" s="9">
        <v>1.8449999999999998</v>
      </c>
      <c r="E2337" s="9">
        <v>7.2530000000000001</v>
      </c>
    </row>
    <row r="2338" spans="1:5">
      <c r="A2338" s="3">
        <v>42342</v>
      </c>
      <c r="B2338" s="9">
        <v>0.96799999999999997</v>
      </c>
      <c r="C2338" s="9">
        <v>1.0510000000000002</v>
      </c>
      <c r="D2338" s="9">
        <v>1.8049999999999999</v>
      </c>
      <c r="E2338" s="9">
        <v>7.3980000000000006</v>
      </c>
    </row>
    <row r="2339" spans="1:5">
      <c r="A2339" s="3">
        <v>42345</v>
      </c>
      <c r="B2339" s="9">
        <v>0.97200000000000009</v>
      </c>
      <c r="C2339" s="9">
        <v>1.0409999999999999</v>
      </c>
      <c r="D2339" s="9">
        <v>1.859</v>
      </c>
      <c r="E2339" s="9">
        <v>7.8460000000000001</v>
      </c>
    </row>
    <row r="2340" spans="1:5">
      <c r="A2340" s="3">
        <v>42346</v>
      </c>
      <c r="B2340" s="9">
        <v>0.98100000000000009</v>
      </c>
      <c r="C2340" s="9">
        <v>1.0350000000000001</v>
      </c>
      <c r="D2340" s="9">
        <v>1.8819999999999999</v>
      </c>
      <c r="E2340" s="9">
        <v>8.1449999999999996</v>
      </c>
    </row>
    <row r="2341" spans="1:5">
      <c r="A2341" s="3">
        <v>42347</v>
      </c>
      <c r="B2341" s="9">
        <v>0.97200000000000009</v>
      </c>
      <c r="C2341" s="9">
        <v>1.0310000000000001</v>
      </c>
      <c r="D2341" s="9">
        <v>1.8600000000000003</v>
      </c>
      <c r="E2341" s="9">
        <v>8.0120000000000005</v>
      </c>
    </row>
    <row r="2342" spans="1:5">
      <c r="A2342" s="3">
        <v>42348</v>
      </c>
      <c r="B2342" s="9">
        <v>0.98</v>
      </c>
      <c r="C2342" s="9">
        <v>1.052</v>
      </c>
      <c r="D2342" s="9">
        <v>1.865</v>
      </c>
      <c r="E2342" s="9">
        <v>7.9060000000000006</v>
      </c>
    </row>
    <row r="2343" spans="1:5">
      <c r="A2343" s="3">
        <v>42349</v>
      </c>
      <c r="B2343" s="9">
        <v>0.99699999999999989</v>
      </c>
      <c r="C2343" s="9">
        <v>1.085</v>
      </c>
      <c r="D2343" s="9">
        <v>1.917</v>
      </c>
      <c r="E2343" s="9">
        <v>8</v>
      </c>
    </row>
    <row r="2344" spans="1:5">
      <c r="A2344" s="3">
        <v>42352</v>
      </c>
      <c r="B2344" s="9">
        <v>1.0580000000000001</v>
      </c>
      <c r="C2344" s="9">
        <v>1.139</v>
      </c>
      <c r="D2344" s="9">
        <v>1.946</v>
      </c>
      <c r="E2344" s="9">
        <v>8.0350000000000001</v>
      </c>
    </row>
    <row r="2345" spans="1:5">
      <c r="A2345" s="3">
        <v>42353</v>
      </c>
      <c r="B2345" s="9">
        <v>1.0349999999999999</v>
      </c>
      <c r="C2345" s="9">
        <v>1.115</v>
      </c>
      <c r="D2345" s="9">
        <v>1.9200000000000002</v>
      </c>
      <c r="E2345" s="9">
        <v>7.92</v>
      </c>
    </row>
    <row r="2346" spans="1:5">
      <c r="A2346" s="3">
        <v>42354</v>
      </c>
      <c r="B2346" s="9">
        <v>1.016</v>
      </c>
      <c r="C2346" s="9">
        <v>1.089</v>
      </c>
      <c r="D2346" s="9">
        <v>1.903</v>
      </c>
      <c r="E2346" s="9">
        <v>7.7270000000000003</v>
      </c>
    </row>
    <row r="2347" spans="1:5">
      <c r="A2347" s="3">
        <v>42355</v>
      </c>
      <c r="B2347" s="9">
        <v>1.0249999999999999</v>
      </c>
      <c r="C2347" s="9">
        <v>1.1340000000000001</v>
      </c>
      <c r="D2347" s="9">
        <v>1.9239999999999999</v>
      </c>
      <c r="E2347" s="9">
        <v>7.6090000000000009</v>
      </c>
    </row>
    <row r="2348" spans="1:5">
      <c r="A2348" s="3">
        <v>42356</v>
      </c>
      <c r="B2348" s="9">
        <v>1.0150000000000001</v>
      </c>
      <c r="C2348" s="9">
        <v>1.137</v>
      </c>
      <c r="D2348" s="9">
        <v>1.9409999999999998</v>
      </c>
      <c r="E2348" s="9">
        <v>7.6349999999999998</v>
      </c>
    </row>
    <row r="2349" spans="1:5">
      <c r="A2349" s="3">
        <v>42359</v>
      </c>
      <c r="B2349" s="9">
        <v>1.038</v>
      </c>
      <c r="C2349" s="9">
        <v>1.226</v>
      </c>
      <c r="D2349" s="9">
        <v>1.9589999999999999</v>
      </c>
      <c r="E2349" s="9">
        <v>7.6329999999999991</v>
      </c>
    </row>
    <row r="2350" spans="1:5">
      <c r="A2350" s="3">
        <v>42360</v>
      </c>
      <c r="B2350" s="9">
        <v>1.0469999999999999</v>
      </c>
      <c r="C2350" s="9">
        <v>1.21</v>
      </c>
      <c r="D2350" s="9">
        <v>1.9350000000000001</v>
      </c>
      <c r="E2350" s="9">
        <v>7.6110000000000007</v>
      </c>
    </row>
    <row r="2351" spans="1:5">
      <c r="A2351" s="3">
        <v>42361</v>
      </c>
      <c r="B2351" s="9">
        <v>1.0369999999999999</v>
      </c>
      <c r="C2351" s="9">
        <v>1.2349999999999999</v>
      </c>
      <c r="D2351" s="9">
        <v>1.9929999999999999</v>
      </c>
      <c r="E2351" s="9">
        <v>7.6489999999999991</v>
      </c>
    </row>
    <row r="2352" spans="1:5">
      <c r="A2352" s="3">
        <v>42362</v>
      </c>
      <c r="B2352" s="9">
        <v>1.0369999999999999</v>
      </c>
      <c r="C2352" s="9">
        <v>1.2360000000000002</v>
      </c>
      <c r="D2352" s="9">
        <v>1.92</v>
      </c>
      <c r="E2352" s="9">
        <v>7.6489999999999991</v>
      </c>
    </row>
    <row r="2353" spans="1:5">
      <c r="A2353" s="3">
        <v>42363</v>
      </c>
      <c r="B2353" s="9">
        <v>1.0369999999999999</v>
      </c>
      <c r="C2353" s="9">
        <v>1.2360000000000002</v>
      </c>
      <c r="D2353" s="9">
        <v>1.92</v>
      </c>
      <c r="E2353" s="9">
        <v>7.6489999999999991</v>
      </c>
    </row>
    <row r="2354" spans="1:5">
      <c r="A2354" s="3">
        <v>42366</v>
      </c>
      <c r="B2354" s="9">
        <v>1.046</v>
      </c>
      <c r="C2354" s="9">
        <v>1.242</v>
      </c>
      <c r="D2354" s="9">
        <v>1.9279999999999999</v>
      </c>
      <c r="E2354" s="9">
        <v>7.6629999999999994</v>
      </c>
    </row>
    <row r="2355" spans="1:5">
      <c r="A2355" s="3">
        <v>42367</v>
      </c>
      <c r="B2355" s="9">
        <v>1.0009999999999999</v>
      </c>
      <c r="C2355" s="9">
        <v>1.1800000000000002</v>
      </c>
      <c r="D2355" s="9">
        <v>1.8780000000000001</v>
      </c>
      <c r="E2355" s="9">
        <v>7.6719999999999988</v>
      </c>
    </row>
    <row r="2356" spans="1:5">
      <c r="A2356" s="3">
        <v>42368</v>
      </c>
      <c r="B2356" s="9">
        <v>0.96099999999999997</v>
      </c>
      <c r="C2356" s="9">
        <v>1.141</v>
      </c>
      <c r="D2356" s="9">
        <v>1.9010000000000002</v>
      </c>
      <c r="E2356" s="9">
        <v>7.7129999999999992</v>
      </c>
    </row>
    <row r="2357" spans="1:5">
      <c r="A2357" s="3">
        <v>42369</v>
      </c>
      <c r="B2357" s="9">
        <v>0.96099999999999997</v>
      </c>
      <c r="C2357" s="9">
        <v>1.1469999999999998</v>
      </c>
      <c r="D2357" s="9">
        <v>1.9010000000000002</v>
      </c>
      <c r="E2357" s="9">
        <v>7.7129999999999992</v>
      </c>
    </row>
    <row r="2358" spans="1:5">
      <c r="A2358" s="3">
        <v>42370</v>
      </c>
      <c r="B2358" s="9">
        <v>0.96099999999999997</v>
      </c>
      <c r="C2358" s="9">
        <v>1.1469999999999998</v>
      </c>
      <c r="D2358" s="9">
        <v>1.9010000000000002</v>
      </c>
      <c r="E2358" s="9">
        <v>7.7129999999999992</v>
      </c>
    </row>
    <row r="2359" spans="1:5">
      <c r="A2359" s="3">
        <v>42373</v>
      </c>
      <c r="B2359" s="9">
        <v>0.9900000000000001</v>
      </c>
      <c r="C2359" s="9">
        <v>1.1619999999999999</v>
      </c>
      <c r="D2359" s="9">
        <v>1.992</v>
      </c>
      <c r="E2359" s="9">
        <v>7.6229999999999993</v>
      </c>
    </row>
    <row r="2360" spans="1:5">
      <c r="A2360" s="3">
        <v>42374</v>
      </c>
      <c r="B2360" s="9">
        <v>0.96099999999999997</v>
      </c>
      <c r="C2360" s="9">
        <v>1.1539999999999999</v>
      </c>
      <c r="D2360" s="9">
        <v>1.9739999999999998</v>
      </c>
      <c r="E2360" s="9">
        <v>7.9810000000000008</v>
      </c>
    </row>
    <row r="2361" spans="1:5">
      <c r="A2361" s="3">
        <v>42375</v>
      </c>
      <c r="B2361" s="9">
        <v>0.97499999999999998</v>
      </c>
      <c r="C2361" s="9">
        <v>1.1680000000000001</v>
      </c>
      <c r="D2361" s="9">
        <v>2.0150000000000001</v>
      </c>
      <c r="E2361" s="9">
        <v>8.0150000000000006</v>
      </c>
    </row>
    <row r="2362" spans="1:5">
      <c r="A2362" s="3">
        <v>42376</v>
      </c>
      <c r="B2362" s="9">
        <v>1.016</v>
      </c>
      <c r="C2362" s="9">
        <v>1.1989999999999998</v>
      </c>
      <c r="D2362" s="9">
        <v>2.0649999999999999</v>
      </c>
      <c r="E2362" s="9">
        <v>8.1579999999999995</v>
      </c>
    </row>
    <row r="2363" spans="1:5">
      <c r="A2363" s="3">
        <v>42377</v>
      </c>
      <c r="B2363" s="9">
        <v>1.0219999999999998</v>
      </c>
      <c r="C2363" s="9">
        <v>1.1949999999999998</v>
      </c>
      <c r="D2363" s="9">
        <v>2.0830000000000002</v>
      </c>
      <c r="E2363" s="9">
        <v>8.1959999999999997</v>
      </c>
    </row>
    <row r="2364" spans="1:5">
      <c r="A2364" s="3">
        <v>42380</v>
      </c>
      <c r="B2364" s="9">
        <v>1.044</v>
      </c>
      <c r="C2364" s="9">
        <v>1.2589999999999999</v>
      </c>
      <c r="D2364" s="9">
        <v>2.0999999999999996</v>
      </c>
      <c r="E2364" s="9">
        <v>7.9850000000000003</v>
      </c>
    </row>
    <row r="2365" spans="1:5">
      <c r="A2365" s="3">
        <v>42381</v>
      </c>
      <c r="B2365" s="9">
        <v>1.0779999999999998</v>
      </c>
      <c r="C2365" s="9">
        <v>1.2989999999999999</v>
      </c>
      <c r="D2365" s="9">
        <v>2.1459999999999999</v>
      </c>
      <c r="E2365" s="9">
        <v>7.9989999999999997</v>
      </c>
    </row>
    <row r="2366" spans="1:5">
      <c r="A2366" s="3">
        <v>42382</v>
      </c>
      <c r="B2366" s="9">
        <v>1.06</v>
      </c>
      <c r="C2366" s="9">
        <v>1.2759999999999998</v>
      </c>
      <c r="D2366" s="9">
        <v>2.1799999999999997</v>
      </c>
      <c r="E2366" s="9">
        <v>8.0649999999999995</v>
      </c>
    </row>
    <row r="2367" spans="1:5">
      <c r="A2367" s="3">
        <v>42383</v>
      </c>
      <c r="B2367" s="9">
        <v>1.069</v>
      </c>
      <c r="C2367" s="9">
        <v>1.2730000000000001</v>
      </c>
      <c r="D2367" s="9">
        <v>2.1799999999999997</v>
      </c>
      <c r="E2367" s="9">
        <v>8.2149999999999999</v>
      </c>
    </row>
    <row r="2368" spans="1:5">
      <c r="A2368" s="3">
        <v>42384</v>
      </c>
      <c r="B2368" s="9">
        <v>1.087</v>
      </c>
      <c r="C2368" s="9">
        <v>1.272</v>
      </c>
      <c r="D2368" s="9">
        <v>2.2610000000000001</v>
      </c>
      <c r="E2368" s="9">
        <v>8.2520000000000007</v>
      </c>
    </row>
    <row r="2369" spans="1:5">
      <c r="A2369" s="3">
        <v>42387</v>
      </c>
      <c r="B2369" s="9">
        <v>1.101</v>
      </c>
      <c r="C2369" s="9">
        <v>1.278</v>
      </c>
      <c r="D2369" s="9">
        <v>2.3049999999999997</v>
      </c>
      <c r="E2369" s="9">
        <v>8.6269999999999989</v>
      </c>
    </row>
    <row r="2370" spans="1:5">
      <c r="A2370" s="3">
        <v>42388</v>
      </c>
      <c r="B2370" s="9">
        <v>1.077</v>
      </c>
      <c r="C2370" s="9">
        <v>1.2210000000000001</v>
      </c>
      <c r="D2370" s="9">
        <v>2.2789999999999999</v>
      </c>
      <c r="E2370" s="9">
        <v>8.8579999999999988</v>
      </c>
    </row>
    <row r="2371" spans="1:5">
      <c r="A2371" s="3">
        <v>42389</v>
      </c>
      <c r="B2371" s="9">
        <v>1.1619999999999999</v>
      </c>
      <c r="C2371" s="9">
        <v>1.298</v>
      </c>
      <c r="D2371" s="9">
        <v>2.4340000000000002</v>
      </c>
      <c r="E2371" s="9">
        <v>9.5170000000000012</v>
      </c>
    </row>
    <row r="2372" spans="1:5">
      <c r="A2372" s="3">
        <v>42390</v>
      </c>
      <c r="B2372" s="9">
        <v>1.0940000000000001</v>
      </c>
      <c r="C2372" s="9">
        <v>1.2570000000000001</v>
      </c>
      <c r="D2372" s="9">
        <v>2.4169999999999998</v>
      </c>
      <c r="E2372" s="9">
        <v>9.8259999999999987</v>
      </c>
    </row>
    <row r="2373" spans="1:5">
      <c r="A2373" s="3">
        <v>42391</v>
      </c>
      <c r="B2373" s="9">
        <v>1.093</v>
      </c>
      <c r="C2373" s="9">
        <v>1.2590000000000001</v>
      </c>
      <c r="D2373" s="9">
        <v>2.3490000000000002</v>
      </c>
      <c r="E2373" s="9">
        <v>9.161999999999999</v>
      </c>
    </row>
    <row r="2374" spans="1:5">
      <c r="A2374" s="3">
        <v>42394</v>
      </c>
      <c r="B2374" s="9">
        <v>1.0840000000000001</v>
      </c>
      <c r="C2374" s="9">
        <v>1.2400000000000002</v>
      </c>
      <c r="D2374" s="9">
        <v>2.3540000000000001</v>
      </c>
      <c r="E2374" s="9">
        <v>9.173</v>
      </c>
    </row>
    <row r="2375" spans="1:5">
      <c r="A2375" s="3">
        <v>42395</v>
      </c>
      <c r="B2375" s="9">
        <v>1.0699999999999998</v>
      </c>
      <c r="C2375" s="9">
        <v>1.208</v>
      </c>
      <c r="D2375" s="9">
        <v>2.3369999999999997</v>
      </c>
      <c r="E2375" s="9">
        <v>9.2089999999999996</v>
      </c>
    </row>
    <row r="2376" spans="1:5">
      <c r="A2376" s="3">
        <v>42396</v>
      </c>
      <c r="B2376" s="9">
        <v>1.0580000000000001</v>
      </c>
      <c r="C2376" s="9">
        <v>1.179</v>
      </c>
      <c r="D2376" s="9">
        <v>2.302</v>
      </c>
      <c r="E2376" s="9">
        <v>9.456999999999999</v>
      </c>
    </row>
    <row r="2377" spans="1:5">
      <c r="A2377" s="3">
        <v>42397</v>
      </c>
      <c r="B2377" s="9">
        <v>1.0920000000000001</v>
      </c>
      <c r="C2377" s="9">
        <v>1.2050000000000001</v>
      </c>
      <c r="D2377" s="9">
        <v>2.3449999999999998</v>
      </c>
      <c r="E2377" s="9">
        <v>9.3509999999999991</v>
      </c>
    </row>
    <row r="2378" spans="1:5">
      <c r="A2378" s="3">
        <v>42398</v>
      </c>
      <c r="B2378" s="9">
        <v>1.083</v>
      </c>
      <c r="C2378" s="9">
        <v>1.1819999999999999</v>
      </c>
      <c r="D2378" s="9">
        <v>2.34</v>
      </c>
      <c r="E2378" s="9">
        <v>9.379999999999999</v>
      </c>
    </row>
    <row r="2379" spans="1:5">
      <c r="A2379" s="3">
        <v>42401</v>
      </c>
      <c r="B2379" s="9">
        <v>1.1120000000000001</v>
      </c>
      <c r="C2379" s="9">
        <v>1.2090000000000001</v>
      </c>
      <c r="D2379" s="9">
        <v>2.3810000000000002</v>
      </c>
      <c r="E2379" s="9">
        <v>9.202</v>
      </c>
    </row>
    <row r="2380" spans="1:5">
      <c r="A2380" s="3">
        <v>42402</v>
      </c>
      <c r="B2380" s="9">
        <v>1.18</v>
      </c>
      <c r="C2380" s="9">
        <v>1.2789999999999999</v>
      </c>
      <c r="D2380" s="9">
        <v>2.4790000000000001</v>
      </c>
      <c r="E2380" s="9">
        <v>9.1460000000000008</v>
      </c>
    </row>
    <row r="2381" spans="1:5">
      <c r="A2381" s="3">
        <v>42403</v>
      </c>
      <c r="B2381" s="9">
        <v>1.1870000000000001</v>
      </c>
      <c r="C2381" s="9">
        <v>1.302</v>
      </c>
      <c r="D2381" s="9">
        <v>2.4640000000000004</v>
      </c>
      <c r="E2381" s="9">
        <v>9.2669999999999995</v>
      </c>
    </row>
    <row r="2382" spans="1:5">
      <c r="A2382" s="3">
        <v>42404</v>
      </c>
      <c r="B2382" s="9">
        <v>1.212</v>
      </c>
      <c r="C2382" s="9">
        <v>1.323</v>
      </c>
      <c r="D2382" s="9">
        <v>2.5030000000000001</v>
      </c>
      <c r="E2382" s="9">
        <v>9.4669999999999987</v>
      </c>
    </row>
    <row r="2383" spans="1:5">
      <c r="A2383" s="3">
        <v>42405</v>
      </c>
      <c r="B2383" s="9">
        <v>1.2630000000000001</v>
      </c>
      <c r="C2383" s="9">
        <v>1.3460000000000001</v>
      </c>
      <c r="D2383" s="9">
        <v>2.637</v>
      </c>
      <c r="E2383" s="9">
        <v>9.4719999999999995</v>
      </c>
    </row>
    <row r="2384" spans="1:5">
      <c r="A2384" s="3">
        <v>42408</v>
      </c>
      <c r="B2384" s="9">
        <v>1.476</v>
      </c>
      <c r="C2384" s="9">
        <v>1.5509999999999999</v>
      </c>
      <c r="D2384" s="9">
        <v>2.9870000000000001</v>
      </c>
      <c r="E2384" s="9">
        <v>10.131</v>
      </c>
    </row>
    <row r="2385" spans="1:5">
      <c r="A2385" s="3">
        <v>42409</v>
      </c>
      <c r="B2385" s="9">
        <v>1.4540000000000002</v>
      </c>
      <c r="C2385" s="9">
        <v>1.524</v>
      </c>
      <c r="D2385" s="9">
        <v>3.2789999999999999</v>
      </c>
      <c r="E2385" s="9">
        <v>10.702999999999999</v>
      </c>
    </row>
    <row r="2386" spans="1:5">
      <c r="A2386" s="3">
        <v>42410</v>
      </c>
      <c r="B2386" s="9">
        <v>1.3919999999999999</v>
      </c>
      <c r="C2386" s="9">
        <v>1.48</v>
      </c>
      <c r="D2386" s="9">
        <v>3.2889999999999997</v>
      </c>
      <c r="E2386" s="9">
        <v>10.942</v>
      </c>
    </row>
    <row r="2387" spans="1:5">
      <c r="A2387" s="3">
        <v>42411</v>
      </c>
      <c r="B2387" s="9">
        <v>1.536</v>
      </c>
      <c r="C2387" s="9">
        <v>1.611</v>
      </c>
      <c r="D2387" s="9">
        <v>3.7319999999999998</v>
      </c>
      <c r="E2387" s="9">
        <v>11.458</v>
      </c>
    </row>
    <row r="2388" spans="1:5">
      <c r="A2388" s="3">
        <v>42412</v>
      </c>
      <c r="B2388" s="9">
        <v>1.375</v>
      </c>
      <c r="C2388" s="9">
        <v>1.4710000000000001</v>
      </c>
      <c r="D2388" s="9">
        <v>3.2909999999999999</v>
      </c>
      <c r="E2388" s="9">
        <v>11.353</v>
      </c>
    </row>
    <row r="2389" spans="1:5">
      <c r="A2389" s="3">
        <v>42415</v>
      </c>
      <c r="B2389" s="9">
        <v>1.37</v>
      </c>
      <c r="C2389" s="9">
        <v>1.4730000000000001</v>
      </c>
      <c r="D2389" s="9">
        <v>3.2119999999999997</v>
      </c>
      <c r="E2389" s="9">
        <v>11.057</v>
      </c>
    </row>
    <row r="2390" spans="1:5">
      <c r="A2390" s="3">
        <v>42416</v>
      </c>
      <c r="B2390" s="9">
        <v>1.3679999999999999</v>
      </c>
      <c r="C2390" s="9">
        <v>1.496</v>
      </c>
      <c r="D2390" s="9">
        <v>3.1789999999999998</v>
      </c>
      <c r="E2390" s="9">
        <v>11.048999999999999</v>
      </c>
    </row>
    <row r="2391" spans="1:5">
      <c r="A2391" s="3">
        <v>42417</v>
      </c>
      <c r="B2391" s="9">
        <v>1.339</v>
      </c>
      <c r="C2391" s="9">
        <v>1.4750000000000001</v>
      </c>
      <c r="D2391" s="9">
        <v>3.1190000000000002</v>
      </c>
      <c r="E2391" s="9">
        <v>10.935</v>
      </c>
    </row>
    <row r="2392" spans="1:5">
      <c r="A2392" s="3">
        <v>42418</v>
      </c>
      <c r="B2392" s="9">
        <v>1.347</v>
      </c>
      <c r="C2392" s="9">
        <v>1.4970000000000001</v>
      </c>
      <c r="D2392" s="9">
        <v>3.0619999999999998</v>
      </c>
      <c r="E2392" s="9">
        <v>10.468</v>
      </c>
    </row>
    <row r="2393" spans="1:5">
      <c r="A2393" s="3">
        <v>42419</v>
      </c>
      <c r="B2393" s="9">
        <v>1.3640000000000001</v>
      </c>
      <c r="C2393" s="9">
        <v>1.51</v>
      </c>
      <c r="D2393" s="9">
        <v>3.1070000000000002</v>
      </c>
      <c r="E2393" s="9">
        <v>10.683</v>
      </c>
    </row>
    <row r="2394" spans="1:5">
      <c r="A2394" s="3">
        <v>42422</v>
      </c>
      <c r="B2394" s="9">
        <v>1.347</v>
      </c>
      <c r="C2394" s="9">
        <v>1.482</v>
      </c>
      <c r="D2394" s="9">
        <v>3.17</v>
      </c>
      <c r="E2394" s="9">
        <v>10.704000000000001</v>
      </c>
    </row>
    <row r="2395" spans="1:5">
      <c r="A2395" s="3">
        <v>42423</v>
      </c>
      <c r="B2395" s="9">
        <v>1.347</v>
      </c>
      <c r="C2395" s="9">
        <v>1.4549999999999998</v>
      </c>
      <c r="D2395" s="9">
        <v>3.169</v>
      </c>
      <c r="E2395" s="9">
        <v>10.706999999999999</v>
      </c>
    </row>
    <row r="2396" spans="1:5">
      <c r="A2396" s="3">
        <v>42424</v>
      </c>
      <c r="B2396" s="9">
        <v>1.3839999999999999</v>
      </c>
      <c r="C2396" s="9">
        <v>1.48</v>
      </c>
      <c r="D2396" s="9">
        <v>3.21</v>
      </c>
      <c r="E2396" s="9">
        <v>10.775</v>
      </c>
    </row>
    <row r="2397" spans="1:5">
      <c r="A2397" s="3">
        <v>42425</v>
      </c>
      <c r="B2397" s="9">
        <v>1.3759999999999999</v>
      </c>
      <c r="C2397" s="9">
        <v>1.476</v>
      </c>
      <c r="D2397" s="9">
        <v>3.09</v>
      </c>
      <c r="E2397" s="9">
        <v>10.802999999999999</v>
      </c>
    </row>
    <row r="2398" spans="1:5">
      <c r="A2398" s="3">
        <v>42426</v>
      </c>
      <c r="B2398" s="9">
        <v>1.3410000000000002</v>
      </c>
      <c r="C2398" s="9">
        <v>1.4390000000000001</v>
      </c>
      <c r="D2398" s="9">
        <v>2.859</v>
      </c>
      <c r="E2398" s="9">
        <v>10.468</v>
      </c>
    </row>
    <row r="2399" spans="1:5">
      <c r="A2399" s="3">
        <v>42429</v>
      </c>
      <c r="B2399" s="9">
        <v>1.3049999999999999</v>
      </c>
      <c r="C2399" s="9">
        <v>1.419</v>
      </c>
      <c r="D2399" s="9">
        <v>2.7629999999999999</v>
      </c>
      <c r="E2399" s="9">
        <v>10.393000000000001</v>
      </c>
    </row>
    <row r="2400" spans="1:5">
      <c r="A2400" s="3">
        <v>42430</v>
      </c>
      <c r="B2400" s="9">
        <v>1.2509999999999999</v>
      </c>
      <c r="C2400" s="9">
        <v>1.3559999999999999</v>
      </c>
      <c r="D2400" s="9">
        <v>2.7610000000000001</v>
      </c>
      <c r="E2400" s="9">
        <v>10.280000000000001</v>
      </c>
    </row>
    <row r="2401" spans="1:5">
      <c r="A2401" s="3">
        <v>42431</v>
      </c>
      <c r="B2401" s="9">
        <v>1.2409999999999999</v>
      </c>
      <c r="C2401" s="9">
        <v>1.353</v>
      </c>
      <c r="D2401" s="9">
        <v>2.6909999999999998</v>
      </c>
      <c r="E2401" s="9">
        <v>10.031000000000001</v>
      </c>
    </row>
    <row r="2402" spans="1:5">
      <c r="A2402" s="3">
        <v>42432</v>
      </c>
      <c r="B2402" s="9">
        <v>1.25</v>
      </c>
      <c r="C2402" s="9">
        <v>1.3659999999999999</v>
      </c>
      <c r="D2402" s="9">
        <v>2.6909999999999998</v>
      </c>
      <c r="E2402" s="9">
        <v>9.8360000000000003</v>
      </c>
    </row>
    <row r="2403" spans="1:5">
      <c r="A2403" s="3">
        <v>42433</v>
      </c>
      <c r="B2403" s="9">
        <v>1.228</v>
      </c>
      <c r="C2403" s="9">
        <v>1.3260000000000001</v>
      </c>
      <c r="D2403" s="9">
        <v>2.7210000000000001</v>
      </c>
      <c r="E2403" s="9">
        <v>9.76</v>
      </c>
    </row>
    <row r="2404" spans="1:5">
      <c r="A2404" s="3">
        <v>42436</v>
      </c>
      <c r="B2404" s="9">
        <v>1.238</v>
      </c>
      <c r="C2404" s="9">
        <v>1.369</v>
      </c>
      <c r="D2404" s="9">
        <v>2.7520000000000002</v>
      </c>
      <c r="E2404" s="9">
        <v>9.7720000000000002</v>
      </c>
    </row>
    <row r="2405" spans="1:5">
      <c r="A2405" s="3">
        <v>42437</v>
      </c>
      <c r="B2405" s="9">
        <v>1.244</v>
      </c>
      <c r="C2405" s="9">
        <v>1.397</v>
      </c>
      <c r="D2405" s="9">
        <v>2.8130000000000002</v>
      </c>
      <c r="E2405" s="9">
        <v>9.395999999999999</v>
      </c>
    </row>
    <row r="2406" spans="1:5">
      <c r="A2406" s="3">
        <v>42438</v>
      </c>
      <c r="B2406" s="9">
        <v>1.175</v>
      </c>
      <c r="C2406" s="9">
        <v>1.329</v>
      </c>
      <c r="D2406" s="9">
        <v>2.754</v>
      </c>
      <c r="E2406" s="9">
        <v>9.3970000000000002</v>
      </c>
    </row>
    <row r="2407" spans="1:5">
      <c r="A2407" s="3">
        <v>42439</v>
      </c>
      <c r="B2407" s="9">
        <v>1.143</v>
      </c>
      <c r="C2407" s="9">
        <v>1.2690000000000001</v>
      </c>
      <c r="D2407" s="9">
        <v>2.6850000000000001</v>
      </c>
      <c r="E2407" s="9">
        <v>9.4329999999999998</v>
      </c>
    </row>
    <row r="2408" spans="1:5">
      <c r="A2408" s="3">
        <v>42440</v>
      </c>
      <c r="B2408" s="9">
        <v>1.0509999999999999</v>
      </c>
      <c r="C2408" s="9">
        <v>1.212</v>
      </c>
      <c r="D2408" s="9">
        <v>2.5129999999999999</v>
      </c>
      <c r="E2408" s="9">
        <v>8.8120000000000012</v>
      </c>
    </row>
    <row r="2409" spans="1:5">
      <c r="A2409" s="3">
        <v>42443</v>
      </c>
      <c r="B2409" s="9">
        <v>1.0259999999999998</v>
      </c>
      <c r="C2409" s="9">
        <v>1.1890000000000001</v>
      </c>
      <c r="D2409" s="9">
        <v>2.492</v>
      </c>
      <c r="E2409" s="9">
        <v>8.8130000000000006</v>
      </c>
    </row>
    <row r="2410" spans="1:5">
      <c r="A2410" s="3">
        <v>42444</v>
      </c>
      <c r="B2410" s="9">
        <v>1.052</v>
      </c>
      <c r="C2410" s="9">
        <v>1.2</v>
      </c>
      <c r="D2410" s="9">
        <v>2.496</v>
      </c>
      <c r="E2410" s="9">
        <v>8.5020000000000007</v>
      </c>
    </row>
    <row r="2411" spans="1:5">
      <c r="A2411" s="3">
        <v>42445</v>
      </c>
      <c r="B2411" s="9">
        <v>1.0269999999999999</v>
      </c>
      <c r="C2411" s="9">
        <v>1.196</v>
      </c>
      <c r="D2411" s="9">
        <v>2.5030000000000001</v>
      </c>
      <c r="E2411" s="9">
        <v>8.7259999999999991</v>
      </c>
    </row>
    <row r="2412" spans="1:5">
      <c r="A2412" s="3">
        <v>42446</v>
      </c>
      <c r="B2412" s="9">
        <v>1.0349999999999999</v>
      </c>
      <c r="C2412" s="9">
        <v>1.1949999999999998</v>
      </c>
      <c r="D2412" s="9">
        <v>2.4529999999999998</v>
      </c>
      <c r="E2412" s="9">
        <v>8.5109999999999992</v>
      </c>
    </row>
    <row r="2413" spans="1:5">
      <c r="A2413" s="3">
        <v>42447</v>
      </c>
      <c r="B2413" s="9">
        <v>1.0569999999999999</v>
      </c>
      <c r="C2413" s="9">
        <v>1.2270000000000001</v>
      </c>
      <c r="D2413" s="9">
        <v>2.5579999999999998</v>
      </c>
      <c r="E2413" s="9">
        <v>8.4570000000000007</v>
      </c>
    </row>
    <row r="2414" spans="1:5">
      <c r="A2414" s="3">
        <v>42450</v>
      </c>
      <c r="B2414" s="9">
        <v>1.0249999999999999</v>
      </c>
      <c r="C2414" s="9">
        <v>1.214</v>
      </c>
      <c r="D2414" s="9">
        <v>2.532</v>
      </c>
      <c r="E2414" s="9">
        <v>8.4629999999999992</v>
      </c>
    </row>
    <row r="2415" spans="1:5">
      <c r="A2415" s="3">
        <v>42451</v>
      </c>
      <c r="B2415" s="9">
        <v>1.0409999999999999</v>
      </c>
      <c r="C2415" s="9">
        <v>1.2999999999999998</v>
      </c>
      <c r="D2415" s="9">
        <v>2.5460000000000003</v>
      </c>
      <c r="E2415" s="9">
        <v>8.6379999999999999</v>
      </c>
    </row>
    <row r="2416" spans="1:5">
      <c r="A2416" s="3">
        <v>42452</v>
      </c>
      <c r="B2416" s="9">
        <v>1.095</v>
      </c>
      <c r="C2416" s="9">
        <v>1.3279999999999998</v>
      </c>
      <c r="D2416" s="9">
        <v>2.5529999999999999</v>
      </c>
      <c r="E2416" s="9">
        <v>8.6219999999999999</v>
      </c>
    </row>
    <row r="2417" spans="1:5">
      <c r="A2417" s="3">
        <v>42453</v>
      </c>
      <c r="B2417" s="9">
        <v>1.1199999999999999</v>
      </c>
      <c r="C2417" s="9">
        <v>1.337</v>
      </c>
      <c r="D2417" s="9">
        <v>2.5990000000000002</v>
      </c>
      <c r="E2417" s="9">
        <v>8.68</v>
      </c>
    </row>
    <row r="2418" spans="1:5">
      <c r="A2418" s="3">
        <v>42454</v>
      </c>
      <c r="B2418" s="9">
        <v>1.1199999999999999</v>
      </c>
      <c r="C2418" s="9">
        <v>1.337</v>
      </c>
      <c r="D2418" s="9">
        <v>2.5990000000000002</v>
      </c>
      <c r="E2418" s="9">
        <v>8.68</v>
      </c>
    </row>
    <row r="2419" spans="1:5">
      <c r="A2419" s="3">
        <v>42457</v>
      </c>
      <c r="B2419" s="9">
        <v>1.1199999999999999</v>
      </c>
      <c r="C2419" s="9">
        <v>1.337</v>
      </c>
      <c r="D2419" s="9">
        <v>2.5990000000000002</v>
      </c>
      <c r="E2419" s="9">
        <v>8.68</v>
      </c>
    </row>
    <row r="2420" spans="1:5">
      <c r="A2420" s="3">
        <v>42458</v>
      </c>
      <c r="B2420" s="9">
        <v>1.0820000000000001</v>
      </c>
      <c r="C2420" s="9">
        <v>1.3049999999999999</v>
      </c>
      <c r="D2420" s="9">
        <v>2.63</v>
      </c>
      <c r="E2420" s="9">
        <v>8.6720000000000006</v>
      </c>
    </row>
    <row r="2421" spans="1:5">
      <c r="A2421" s="3">
        <v>42459</v>
      </c>
      <c r="B2421" s="9">
        <v>1.0580000000000001</v>
      </c>
      <c r="C2421" s="9">
        <v>1.2670000000000001</v>
      </c>
      <c r="D2421" s="9">
        <v>2.6159999999999997</v>
      </c>
      <c r="E2421" s="9">
        <v>8.6449999999999996</v>
      </c>
    </row>
    <row r="2422" spans="1:5">
      <c r="A2422" s="3">
        <v>42460</v>
      </c>
      <c r="B2422" s="9">
        <v>1.069</v>
      </c>
      <c r="C2422" s="9">
        <v>1.2829999999999999</v>
      </c>
      <c r="D2422" s="9">
        <v>2.62</v>
      </c>
      <c r="E2422" s="9">
        <v>8.5470000000000006</v>
      </c>
    </row>
    <row r="2423" spans="1:5">
      <c r="A2423" s="3">
        <v>42461</v>
      </c>
      <c r="B2423" s="9">
        <v>1.0760000000000001</v>
      </c>
      <c r="C2423" s="9">
        <v>1.3009999999999999</v>
      </c>
      <c r="D2423" s="9">
        <v>2.617</v>
      </c>
      <c r="E2423" s="9">
        <v>8.5210000000000008</v>
      </c>
    </row>
    <row r="2424" spans="1:5">
      <c r="A2424" s="3">
        <v>42464</v>
      </c>
      <c r="B2424" s="9">
        <v>1.1139999999999999</v>
      </c>
      <c r="C2424" s="9">
        <v>1.339</v>
      </c>
      <c r="D2424" s="9">
        <v>2.6349999999999998</v>
      </c>
      <c r="E2424" s="9">
        <v>8.8859999999999992</v>
      </c>
    </row>
    <row r="2425" spans="1:5">
      <c r="A2425" s="3">
        <v>42465</v>
      </c>
      <c r="B2425" s="9">
        <v>1.17</v>
      </c>
      <c r="C2425" s="9">
        <v>1.389</v>
      </c>
      <c r="D2425" s="9">
        <v>2.8519999999999999</v>
      </c>
      <c r="E2425" s="9">
        <v>9.0599999999999987</v>
      </c>
    </row>
    <row r="2426" spans="1:5">
      <c r="A2426" s="3">
        <v>42466</v>
      </c>
      <c r="B2426" s="9">
        <v>1.1679999999999999</v>
      </c>
      <c r="C2426" s="9">
        <v>1.3969999999999998</v>
      </c>
      <c r="D2426" s="9">
        <v>2.9009999999999998</v>
      </c>
      <c r="E2426" s="9">
        <v>9.08</v>
      </c>
    </row>
    <row r="2427" spans="1:5">
      <c r="A2427" s="3">
        <v>42467</v>
      </c>
      <c r="B2427" s="9">
        <v>1.3139999999999998</v>
      </c>
      <c r="C2427" s="9">
        <v>1.5269999999999999</v>
      </c>
      <c r="D2427" s="9">
        <v>3.194</v>
      </c>
      <c r="E2427" s="9">
        <v>9.1030000000000015</v>
      </c>
    </row>
    <row r="2428" spans="1:5">
      <c r="A2428" s="3">
        <v>42468</v>
      </c>
      <c r="B2428" s="9">
        <v>1.222</v>
      </c>
      <c r="C2428" s="9">
        <v>1.4279999999999999</v>
      </c>
      <c r="D2428" s="9">
        <v>3.0939999999999999</v>
      </c>
      <c r="E2428" s="9">
        <v>9.0460000000000012</v>
      </c>
    </row>
    <row r="2429" spans="1:5">
      <c r="A2429" s="3">
        <v>42471</v>
      </c>
      <c r="B2429" s="9">
        <v>1.23</v>
      </c>
      <c r="C2429" s="9">
        <v>1.4059999999999999</v>
      </c>
      <c r="D2429" s="9">
        <v>3.1520000000000001</v>
      </c>
      <c r="E2429" s="9">
        <v>8.9319999999999986</v>
      </c>
    </row>
    <row r="2430" spans="1:5">
      <c r="A2430" s="3">
        <v>42472</v>
      </c>
      <c r="B2430" s="9">
        <v>1.2190000000000001</v>
      </c>
      <c r="C2430" s="9">
        <v>1.381</v>
      </c>
      <c r="D2430" s="9">
        <v>3.129</v>
      </c>
      <c r="E2430" s="9">
        <v>9.0519999999999996</v>
      </c>
    </row>
    <row r="2431" spans="1:5">
      <c r="A2431" s="3">
        <v>42473</v>
      </c>
      <c r="B2431" s="9">
        <v>1.1719999999999999</v>
      </c>
      <c r="C2431" s="9">
        <v>1.335</v>
      </c>
      <c r="D2431" s="9">
        <v>2.9430000000000001</v>
      </c>
      <c r="E2431" s="9">
        <v>9.2249999999999996</v>
      </c>
    </row>
    <row r="2432" spans="1:5">
      <c r="A2432" s="3">
        <v>42474</v>
      </c>
      <c r="B2432" s="9">
        <v>1.1870000000000001</v>
      </c>
      <c r="C2432" s="9">
        <v>1.337</v>
      </c>
      <c r="D2432" s="9">
        <v>2.919</v>
      </c>
      <c r="E2432" s="9">
        <v>9.2230000000000008</v>
      </c>
    </row>
    <row r="2433" spans="1:5">
      <c r="A2433" s="3">
        <v>42475</v>
      </c>
      <c r="B2433" s="9">
        <v>1.214</v>
      </c>
      <c r="C2433" s="9">
        <v>1.3759999999999999</v>
      </c>
      <c r="D2433" s="9">
        <v>2.88</v>
      </c>
      <c r="E2433" s="9">
        <v>8.9290000000000003</v>
      </c>
    </row>
    <row r="2434" spans="1:5">
      <c r="A2434" s="3">
        <v>42478</v>
      </c>
      <c r="B2434" s="9">
        <v>1.1850000000000001</v>
      </c>
      <c r="C2434" s="9">
        <v>1.33</v>
      </c>
      <c r="D2434" s="9">
        <v>2.9789999999999996</v>
      </c>
      <c r="E2434" s="9">
        <v>8.798</v>
      </c>
    </row>
    <row r="2435" spans="1:5">
      <c r="A2435" s="3">
        <v>42479</v>
      </c>
      <c r="B2435" s="9">
        <v>1.228</v>
      </c>
      <c r="C2435" s="9">
        <v>1.367</v>
      </c>
      <c r="D2435" s="9">
        <v>2.96</v>
      </c>
      <c r="E2435" s="9">
        <v>9.0179999999999989</v>
      </c>
    </row>
    <row r="2436" spans="1:5">
      <c r="A2436" s="3">
        <v>42480</v>
      </c>
      <c r="B2436" s="9">
        <v>1.244</v>
      </c>
      <c r="C2436" s="9">
        <v>1.3820000000000001</v>
      </c>
      <c r="D2436" s="9">
        <v>2.9950000000000001</v>
      </c>
      <c r="E2436" s="9">
        <v>9.0689999999999991</v>
      </c>
    </row>
    <row r="2437" spans="1:5">
      <c r="A2437" s="3">
        <v>42481</v>
      </c>
      <c r="B2437" s="9">
        <v>1.2250000000000001</v>
      </c>
      <c r="C2437" s="9">
        <v>1.359</v>
      </c>
      <c r="D2437" s="9">
        <v>2.968</v>
      </c>
      <c r="E2437" s="9">
        <v>8.5390000000000015</v>
      </c>
    </row>
    <row r="2438" spans="1:5">
      <c r="A2438" s="3">
        <v>42482</v>
      </c>
      <c r="B2438" s="9">
        <v>1.25</v>
      </c>
      <c r="C2438" s="9">
        <v>1.373</v>
      </c>
      <c r="D2438" s="9">
        <v>3.0639999999999996</v>
      </c>
      <c r="E2438" s="9">
        <v>8.2520000000000007</v>
      </c>
    </row>
    <row r="2439" spans="1:5">
      <c r="A2439" s="3">
        <v>42485</v>
      </c>
      <c r="B2439" s="9">
        <v>1.2669999999999999</v>
      </c>
      <c r="C2439" s="9">
        <v>1.3759999999999999</v>
      </c>
      <c r="D2439" s="9">
        <v>3.0529999999999999</v>
      </c>
      <c r="E2439" s="9">
        <v>8.3040000000000003</v>
      </c>
    </row>
    <row r="2440" spans="1:5">
      <c r="A2440" s="3">
        <v>42486</v>
      </c>
      <c r="B2440" s="9">
        <v>1.2370000000000001</v>
      </c>
      <c r="C2440" s="9">
        <v>1.335</v>
      </c>
      <c r="D2440" s="9">
        <v>3.04</v>
      </c>
      <c r="E2440" s="9">
        <v>8.4009999999999998</v>
      </c>
    </row>
    <row r="2441" spans="1:5">
      <c r="A2441" s="3">
        <v>42487</v>
      </c>
      <c r="B2441" s="9">
        <v>1.2230000000000001</v>
      </c>
      <c r="C2441" s="9">
        <v>1.3330000000000002</v>
      </c>
      <c r="D2441" s="9">
        <v>2.891</v>
      </c>
      <c r="E2441" s="9">
        <v>8.7550000000000008</v>
      </c>
    </row>
    <row r="2442" spans="1:5">
      <c r="A2442" s="3">
        <v>42488</v>
      </c>
      <c r="B2442" s="9">
        <v>1.2130000000000001</v>
      </c>
      <c r="C2442" s="9">
        <v>1.335</v>
      </c>
      <c r="D2442" s="9">
        <v>2.9009999999999998</v>
      </c>
      <c r="E2442" s="9">
        <v>8.6639999999999997</v>
      </c>
    </row>
    <row r="2443" spans="1:5">
      <c r="A2443" s="3">
        <v>42489</v>
      </c>
      <c r="B2443" s="9">
        <v>1.2190000000000001</v>
      </c>
      <c r="C2443" s="9">
        <v>1.32</v>
      </c>
      <c r="D2443" s="9">
        <v>2.9039999999999999</v>
      </c>
      <c r="E2443" s="9">
        <v>8.6330000000000009</v>
      </c>
    </row>
    <row r="2444" spans="1:5">
      <c r="A2444" s="3">
        <v>42492</v>
      </c>
      <c r="B2444" s="9">
        <v>1.21</v>
      </c>
      <c r="C2444" s="9">
        <v>1.3149999999999999</v>
      </c>
      <c r="D2444" s="9">
        <v>2.851</v>
      </c>
      <c r="E2444" s="9">
        <v>8.6379999999999999</v>
      </c>
    </row>
    <row r="2445" spans="1:5">
      <c r="A2445" s="3">
        <v>42493</v>
      </c>
      <c r="B2445" s="9">
        <v>1.2729999999999999</v>
      </c>
      <c r="C2445" s="9">
        <v>1.3779999999999999</v>
      </c>
      <c r="D2445" s="9">
        <v>2.9140000000000001</v>
      </c>
      <c r="E2445" s="9">
        <v>8.7160000000000011</v>
      </c>
    </row>
    <row r="2446" spans="1:5">
      <c r="A2446" s="3">
        <v>42494</v>
      </c>
      <c r="B2446" s="9">
        <v>1.2809999999999999</v>
      </c>
      <c r="C2446" s="9">
        <v>1.3839999999999999</v>
      </c>
      <c r="D2446" s="9">
        <v>2.94</v>
      </c>
      <c r="E2446" s="9">
        <v>8.4310000000000009</v>
      </c>
    </row>
    <row r="2447" spans="1:5">
      <c r="A2447" s="3">
        <v>42495</v>
      </c>
      <c r="B2447" s="9">
        <v>1.3340000000000001</v>
      </c>
      <c r="C2447" s="9">
        <v>1.423</v>
      </c>
      <c r="D2447" s="9">
        <v>3.133</v>
      </c>
      <c r="E2447" s="9">
        <v>8.4510000000000005</v>
      </c>
    </row>
    <row r="2448" spans="1:5">
      <c r="A2448" s="3">
        <v>42496</v>
      </c>
      <c r="B2448" s="9">
        <v>1.3470000000000002</v>
      </c>
      <c r="C2448" s="9">
        <v>1.4410000000000001</v>
      </c>
      <c r="D2448" s="9">
        <v>3.1739999999999999</v>
      </c>
      <c r="E2448" s="9">
        <v>8.3659999999999997</v>
      </c>
    </row>
    <row r="2449" spans="1:5">
      <c r="A2449" s="3">
        <v>42499</v>
      </c>
      <c r="B2449" s="9">
        <v>1.3479999999999999</v>
      </c>
      <c r="C2449" s="9">
        <v>1.4649999999999999</v>
      </c>
      <c r="D2449" s="9">
        <v>3.194</v>
      </c>
      <c r="E2449" s="9">
        <v>8.2079999999999984</v>
      </c>
    </row>
    <row r="2450" spans="1:5">
      <c r="A2450" s="3">
        <v>42500</v>
      </c>
      <c r="B2450" s="9">
        <v>1.371</v>
      </c>
      <c r="C2450" s="9">
        <v>1.4870000000000001</v>
      </c>
      <c r="D2450" s="9">
        <v>3.2210000000000001</v>
      </c>
      <c r="E2450" s="9">
        <v>7.7130000000000001</v>
      </c>
    </row>
    <row r="2451" spans="1:5">
      <c r="A2451" s="3">
        <v>42501</v>
      </c>
      <c r="B2451" s="9">
        <v>1.343</v>
      </c>
      <c r="C2451" s="9">
        <v>1.468</v>
      </c>
      <c r="D2451" s="9">
        <v>3.12</v>
      </c>
      <c r="E2451" s="9">
        <v>7.3479999999999999</v>
      </c>
    </row>
    <row r="2452" spans="1:5">
      <c r="A2452" s="3">
        <v>42502</v>
      </c>
      <c r="B2452" s="9">
        <v>1.3520000000000001</v>
      </c>
      <c r="C2452" s="9">
        <v>1.4710000000000001</v>
      </c>
      <c r="D2452" s="9">
        <v>3.089</v>
      </c>
      <c r="E2452" s="9">
        <v>7.2309999999999999</v>
      </c>
    </row>
    <row r="2453" spans="1:5">
      <c r="A2453" s="3">
        <v>42503</v>
      </c>
      <c r="B2453" s="9">
        <v>1.35</v>
      </c>
      <c r="C2453" s="9">
        <v>1.48</v>
      </c>
      <c r="D2453" s="9">
        <v>3.0289999999999999</v>
      </c>
      <c r="E2453" s="9">
        <v>7.3010000000000002</v>
      </c>
    </row>
    <row r="2454" spans="1:5">
      <c r="A2454" s="3">
        <v>42506</v>
      </c>
      <c r="B2454" s="9">
        <v>1.3440000000000001</v>
      </c>
      <c r="C2454" s="9">
        <v>1.4670000000000001</v>
      </c>
      <c r="D2454" s="9">
        <v>3.01</v>
      </c>
      <c r="E2454" s="9">
        <v>7.3719999999999999</v>
      </c>
    </row>
    <row r="2455" spans="1:5">
      <c r="A2455" s="3">
        <v>42507</v>
      </c>
      <c r="B2455" s="9">
        <v>1.3180000000000001</v>
      </c>
      <c r="C2455" s="9">
        <v>1.4319999999999999</v>
      </c>
      <c r="D2455" s="9">
        <v>2.95</v>
      </c>
      <c r="E2455" s="9">
        <v>7.2549999999999999</v>
      </c>
    </row>
    <row r="2456" spans="1:5">
      <c r="A2456" s="3">
        <v>42508</v>
      </c>
      <c r="B2456" s="9">
        <v>1.325</v>
      </c>
      <c r="C2456" s="9">
        <v>1.43</v>
      </c>
      <c r="D2456" s="9">
        <v>2.931</v>
      </c>
      <c r="E2456" s="9">
        <v>7.2629999999999999</v>
      </c>
    </row>
    <row r="2457" spans="1:5">
      <c r="A2457" s="3">
        <v>42509</v>
      </c>
      <c r="B2457" s="9">
        <v>1.337</v>
      </c>
      <c r="C2457" s="9">
        <v>1.4330000000000001</v>
      </c>
      <c r="D2457" s="9">
        <v>2.9319999999999999</v>
      </c>
      <c r="E2457" s="9">
        <v>7.2320000000000002</v>
      </c>
    </row>
    <row r="2458" spans="1:5">
      <c r="A2458" s="3">
        <v>42510</v>
      </c>
      <c r="B2458" s="9">
        <v>1.3160000000000001</v>
      </c>
      <c r="C2458" s="9">
        <v>1.4059999999999999</v>
      </c>
      <c r="D2458" s="9">
        <v>2.9529999999999998</v>
      </c>
      <c r="E2458" s="9">
        <v>7.4050000000000002</v>
      </c>
    </row>
    <row r="2459" spans="1:5">
      <c r="A2459" s="3">
        <v>42513</v>
      </c>
      <c r="B2459" s="9">
        <v>1.3089999999999999</v>
      </c>
      <c r="C2459" s="9">
        <v>1.403</v>
      </c>
      <c r="D2459" s="9">
        <v>2.907</v>
      </c>
      <c r="E2459" s="9">
        <v>7.0390000000000006</v>
      </c>
    </row>
    <row r="2460" spans="1:5">
      <c r="A2460" s="3">
        <v>42514</v>
      </c>
      <c r="B2460" s="9">
        <v>1.252</v>
      </c>
      <c r="C2460" s="9">
        <v>1.3620000000000001</v>
      </c>
      <c r="D2460" s="9">
        <v>2.86</v>
      </c>
      <c r="E2460" s="9">
        <v>7.109</v>
      </c>
    </row>
    <row r="2461" spans="1:5">
      <c r="A2461" s="3">
        <v>42515</v>
      </c>
      <c r="B2461" s="9">
        <v>1.2050000000000001</v>
      </c>
      <c r="C2461" s="9">
        <v>1.321</v>
      </c>
      <c r="D2461" s="9">
        <v>2.8090000000000002</v>
      </c>
      <c r="E2461" s="9">
        <v>6.9860000000000007</v>
      </c>
    </row>
    <row r="2462" spans="1:5">
      <c r="A2462" s="3">
        <v>42516</v>
      </c>
      <c r="B2462" s="9">
        <v>1.232</v>
      </c>
      <c r="C2462" s="9">
        <v>1.359</v>
      </c>
      <c r="D2462" s="9">
        <v>2.8769999999999998</v>
      </c>
      <c r="E2462" s="9">
        <v>7.0519999999999996</v>
      </c>
    </row>
    <row r="2463" spans="1:5">
      <c r="A2463" s="3">
        <v>42517</v>
      </c>
      <c r="B2463" s="9">
        <v>1.22</v>
      </c>
      <c r="C2463" s="9">
        <v>1.345</v>
      </c>
      <c r="D2463" s="9">
        <v>2.9140000000000001</v>
      </c>
      <c r="E2463" s="9">
        <v>7.1180000000000003</v>
      </c>
    </row>
    <row r="2464" spans="1:5">
      <c r="A2464" s="3">
        <v>42520</v>
      </c>
      <c r="B2464" s="9">
        <v>1.2010000000000001</v>
      </c>
      <c r="C2464" s="9">
        <v>1.3240000000000001</v>
      </c>
      <c r="D2464" s="9">
        <v>2.899</v>
      </c>
      <c r="E2464" s="9">
        <v>7.0939999999999994</v>
      </c>
    </row>
    <row r="2465" spans="1:5">
      <c r="A2465" s="3">
        <v>42521</v>
      </c>
      <c r="B2465" s="9">
        <v>1.2250000000000001</v>
      </c>
      <c r="C2465" s="9">
        <v>1.339</v>
      </c>
      <c r="D2465" s="9">
        <v>2.9290000000000003</v>
      </c>
      <c r="E2465" s="9">
        <v>7.1139999999999999</v>
      </c>
    </row>
    <row r="2466" spans="1:5">
      <c r="A2466" s="3">
        <v>42522</v>
      </c>
      <c r="B2466" s="9">
        <v>1.2570000000000001</v>
      </c>
      <c r="C2466" s="9">
        <v>1.3650000000000002</v>
      </c>
      <c r="D2466" s="9">
        <v>2.988</v>
      </c>
      <c r="E2466" s="9">
        <v>7.2210000000000001</v>
      </c>
    </row>
    <row r="2467" spans="1:5">
      <c r="A2467" s="3">
        <v>42523</v>
      </c>
      <c r="B2467" s="9">
        <v>1.2669999999999999</v>
      </c>
      <c r="C2467" s="9">
        <v>1.3740000000000001</v>
      </c>
      <c r="D2467" s="9">
        <v>3.06</v>
      </c>
      <c r="E2467" s="9">
        <v>7.1869999999999994</v>
      </c>
    </row>
    <row r="2468" spans="1:5">
      <c r="A2468" s="3">
        <v>42524</v>
      </c>
      <c r="B2468" s="9">
        <v>1.2609999999999999</v>
      </c>
      <c r="C2468" s="9">
        <v>1.3939999999999999</v>
      </c>
      <c r="D2468" s="9">
        <v>3.101</v>
      </c>
      <c r="E2468" s="9">
        <v>7.2380000000000004</v>
      </c>
    </row>
    <row r="2469" spans="1:5">
      <c r="A2469" s="3">
        <v>42527</v>
      </c>
      <c r="B2469" s="9">
        <v>1.31</v>
      </c>
      <c r="C2469" s="9">
        <v>1.446</v>
      </c>
      <c r="D2469" s="9">
        <v>3.1230000000000002</v>
      </c>
      <c r="E2469" s="9">
        <v>7.3120000000000003</v>
      </c>
    </row>
    <row r="2470" spans="1:5">
      <c r="A2470" s="3">
        <v>42528</v>
      </c>
      <c r="B2470" s="9">
        <v>1.294</v>
      </c>
      <c r="C2470" s="9">
        <v>1.4180000000000001</v>
      </c>
      <c r="D2470" s="9">
        <v>3.0750000000000002</v>
      </c>
      <c r="E2470" s="9">
        <v>7.4589999999999996</v>
      </c>
    </row>
    <row r="2471" spans="1:5">
      <c r="A2471" s="3">
        <v>42529</v>
      </c>
      <c r="B2471" s="9">
        <v>1.26</v>
      </c>
      <c r="C2471" s="9">
        <v>1.379</v>
      </c>
      <c r="D2471" s="9">
        <v>3.032</v>
      </c>
      <c r="E2471" s="9">
        <v>7.3480000000000008</v>
      </c>
    </row>
    <row r="2472" spans="1:5">
      <c r="A2472" s="3">
        <v>42530</v>
      </c>
      <c r="B2472" s="9">
        <v>1.2690000000000001</v>
      </c>
      <c r="C2472" s="9">
        <v>1.391</v>
      </c>
      <c r="D2472" s="9">
        <v>3.0390000000000001</v>
      </c>
      <c r="E2472" s="9">
        <v>7.343</v>
      </c>
    </row>
    <row r="2473" spans="1:5">
      <c r="A2473" s="3">
        <v>42531</v>
      </c>
      <c r="B2473" s="9">
        <v>1.29</v>
      </c>
      <c r="C2473" s="9">
        <v>1.417</v>
      </c>
      <c r="D2473" s="9">
        <v>3.0910000000000002</v>
      </c>
      <c r="E2473" s="9">
        <v>7.4420000000000002</v>
      </c>
    </row>
    <row r="2474" spans="1:5">
      <c r="A2474" s="3">
        <v>42534</v>
      </c>
      <c r="B2474" s="9">
        <v>1.349</v>
      </c>
      <c r="C2474" s="9">
        <v>1.4749999999999999</v>
      </c>
      <c r="D2474" s="9">
        <v>3.194</v>
      </c>
      <c r="E2474" s="9">
        <v>7.7640000000000002</v>
      </c>
    </row>
    <row r="2475" spans="1:5">
      <c r="A2475" s="3">
        <v>42535</v>
      </c>
      <c r="B2475" s="9">
        <v>1.44</v>
      </c>
      <c r="C2475" s="9">
        <v>1.5639999999999998</v>
      </c>
      <c r="D2475" s="9">
        <v>3.3899999999999997</v>
      </c>
      <c r="E2475" s="9">
        <v>8.16</v>
      </c>
    </row>
    <row r="2476" spans="1:5">
      <c r="A2476" s="3">
        <v>42536</v>
      </c>
      <c r="B2476" s="9">
        <v>1.4430000000000001</v>
      </c>
      <c r="C2476" s="9">
        <v>1.569</v>
      </c>
      <c r="D2476" s="9">
        <v>3.3609999999999998</v>
      </c>
      <c r="E2476" s="9">
        <v>8.1869999999999994</v>
      </c>
    </row>
    <row r="2477" spans="1:5">
      <c r="A2477" s="3">
        <v>42537</v>
      </c>
      <c r="B2477" s="9">
        <v>1.5030000000000001</v>
      </c>
      <c r="C2477" s="9">
        <v>1.6280000000000001</v>
      </c>
      <c r="D2477" s="9">
        <v>3.4460000000000002</v>
      </c>
      <c r="E2477" s="9">
        <v>8.359</v>
      </c>
    </row>
    <row r="2478" spans="1:5">
      <c r="A2478" s="3">
        <v>42538</v>
      </c>
      <c r="B2478" s="9">
        <v>1.4279999999999999</v>
      </c>
      <c r="C2478" s="9">
        <v>1.538</v>
      </c>
      <c r="D2478" s="9">
        <v>3.298</v>
      </c>
      <c r="E2478" s="9">
        <v>8.1419999999999995</v>
      </c>
    </row>
    <row r="2479" spans="1:5">
      <c r="A2479" s="3">
        <v>42541</v>
      </c>
      <c r="B2479" s="9">
        <v>1.3080000000000001</v>
      </c>
      <c r="C2479" s="9">
        <v>1.425</v>
      </c>
      <c r="D2479" s="9">
        <v>3.0980000000000003</v>
      </c>
      <c r="E2479" s="9">
        <v>8.0980000000000008</v>
      </c>
    </row>
    <row r="2480" spans="1:5">
      <c r="A2480" s="3">
        <v>42542</v>
      </c>
      <c r="B2480" s="9">
        <v>1.3210000000000002</v>
      </c>
      <c r="C2480" s="9">
        <v>1.4570000000000001</v>
      </c>
      <c r="D2480" s="9">
        <v>3.1309999999999998</v>
      </c>
      <c r="E2480" s="9">
        <v>8.0489999999999995</v>
      </c>
    </row>
    <row r="2481" spans="1:5">
      <c r="A2481" s="3">
        <v>42543</v>
      </c>
      <c r="B2481" s="9">
        <v>1.304</v>
      </c>
      <c r="C2481" s="9">
        <v>1.4400000000000002</v>
      </c>
      <c r="D2481" s="9">
        <v>3.1019999999999999</v>
      </c>
      <c r="E2481" s="9">
        <v>7.9979999999999993</v>
      </c>
    </row>
    <row r="2482" spans="1:5">
      <c r="A2482" s="3">
        <v>42544</v>
      </c>
      <c r="B2482" s="9">
        <v>1.23</v>
      </c>
      <c r="C2482" s="9">
        <v>1.3839999999999999</v>
      </c>
      <c r="D2482" s="9">
        <v>3.0089999999999999</v>
      </c>
      <c r="E2482" s="9">
        <v>7.9060000000000006</v>
      </c>
    </row>
    <row r="2483" spans="1:5">
      <c r="A2483" s="3">
        <v>42545</v>
      </c>
      <c r="B2483" s="9">
        <v>1.534</v>
      </c>
      <c r="C2483" s="9">
        <v>1.6929999999999998</v>
      </c>
      <c r="D2483" s="9">
        <v>3.4240000000000004</v>
      </c>
      <c r="E2483" s="9">
        <v>8.7970000000000006</v>
      </c>
    </row>
    <row r="2484" spans="1:5">
      <c r="A2484" s="3">
        <v>42548</v>
      </c>
      <c r="B2484" s="9">
        <v>1.532</v>
      </c>
      <c r="C2484" s="9">
        <v>1.5640000000000001</v>
      </c>
      <c r="D2484" s="9">
        <v>3.4260000000000002</v>
      </c>
      <c r="E2484" s="9">
        <v>8.8090000000000011</v>
      </c>
    </row>
    <row r="2485" spans="1:5">
      <c r="A2485" s="3">
        <v>42549</v>
      </c>
      <c r="B2485" s="9">
        <v>1.4419999999999999</v>
      </c>
      <c r="C2485" s="9">
        <v>1.4379999999999999</v>
      </c>
      <c r="D2485" s="9">
        <v>3.2730000000000001</v>
      </c>
      <c r="E2485" s="9">
        <v>8.8040000000000003</v>
      </c>
    </row>
    <row r="2486" spans="1:5">
      <c r="A2486" s="3">
        <v>42550</v>
      </c>
      <c r="B2486" s="9">
        <v>1.4260000000000002</v>
      </c>
      <c r="C2486" s="9">
        <v>1.3919999999999999</v>
      </c>
      <c r="D2486" s="9">
        <v>3.2349999999999999</v>
      </c>
      <c r="E2486" s="9">
        <v>8.4499999999999993</v>
      </c>
    </row>
    <row r="2487" spans="1:5">
      <c r="A2487" s="3">
        <v>42551</v>
      </c>
      <c r="B2487" s="9">
        <v>1.472</v>
      </c>
      <c r="C2487" s="9">
        <v>1.3560000000000001</v>
      </c>
      <c r="D2487" s="9">
        <v>3.2190000000000003</v>
      </c>
      <c r="E2487" s="9">
        <v>8.3420000000000005</v>
      </c>
    </row>
    <row r="2488" spans="1:5">
      <c r="A2488" s="3">
        <v>42552</v>
      </c>
      <c r="B2488" s="9">
        <v>1.3520000000000001</v>
      </c>
      <c r="C2488" s="9">
        <v>1.2749999999999999</v>
      </c>
      <c r="D2488" s="9">
        <v>3.149</v>
      </c>
      <c r="E2488" s="9">
        <v>8.0730000000000004</v>
      </c>
    </row>
    <row r="2489" spans="1:5">
      <c r="A2489" s="3">
        <v>42555</v>
      </c>
      <c r="B2489" s="9">
        <v>1.3820000000000001</v>
      </c>
      <c r="C2489" s="9">
        <v>1.2869999999999999</v>
      </c>
      <c r="D2489" s="9">
        <v>3.1240000000000001</v>
      </c>
      <c r="E2489" s="9">
        <v>8.11</v>
      </c>
    </row>
    <row r="2490" spans="1:5">
      <c r="A2490" s="3">
        <v>42556</v>
      </c>
      <c r="B2490" s="9">
        <v>1.425</v>
      </c>
      <c r="C2490" s="9">
        <v>1.3480000000000001</v>
      </c>
      <c r="D2490" s="9">
        <v>3.1919999999999997</v>
      </c>
      <c r="E2490" s="9">
        <v>8.1859999999999999</v>
      </c>
    </row>
    <row r="2491" spans="1:5">
      <c r="A2491" s="3">
        <v>42557</v>
      </c>
      <c r="B2491" s="9">
        <v>1.415</v>
      </c>
      <c r="C2491" s="9">
        <v>1.35</v>
      </c>
      <c r="D2491" s="9">
        <v>3.2429999999999999</v>
      </c>
      <c r="E2491" s="9">
        <v>8.1630000000000003</v>
      </c>
    </row>
    <row r="2492" spans="1:5">
      <c r="A2492" s="3">
        <v>42558</v>
      </c>
      <c r="B2492" s="9">
        <v>1.399</v>
      </c>
      <c r="C2492" s="9">
        <v>1.357</v>
      </c>
      <c r="D2492" s="9">
        <v>3.2530000000000001</v>
      </c>
      <c r="E2492" s="9">
        <v>8.1</v>
      </c>
    </row>
    <row r="2493" spans="1:5">
      <c r="A2493" s="3">
        <v>42559</v>
      </c>
      <c r="B2493" s="9">
        <v>1.369</v>
      </c>
      <c r="C2493" s="9">
        <v>1.3259999999999998</v>
      </c>
      <c r="D2493" s="9">
        <v>3.2360000000000002</v>
      </c>
      <c r="E2493" s="9">
        <v>8.1869999999999994</v>
      </c>
    </row>
    <row r="2494" spans="1:5">
      <c r="A2494" s="3">
        <v>42562</v>
      </c>
      <c r="B2494" s="9">
        <v>1.3840000000000001</v>
      </c>
      <c r="C2494" s="9">
        <v>1.3280000000000001</v>
      </c>
      <c r="D2494" s="9">
        <v>3.2849999999999997</v>
      </c>
      <c r="E2494" s="9">
        <v>8.1379999999999999</v>
      </c>
    </row>
    <row r="2495" spans="1:5">
      <c r="A2495" s="3">
        <v>42563</v>
      </c>
      <c r="B2495" s="9">
        <v>1.3280000000000001</v>
      </c>
      <c r="C2495" s="9">
        <v>1.2689999999999999</v>
      </c>
      <c r="D2495" s="9">
        <v>3.2269999999999999</v>
      </c>
      <c r="E2495" s="9">
        <v>8.0350000000000001</v>
      </c>
    </row>
    <row r="2496" spans="1:5">
      <c r="A2496" s="3">
        <v>42564</v>
      </c>
      <c r="B2496" s="9">
        <v>1.345</v>
      </c>
      <c r="C2496" s="9">
        <v>1.2849999999999999</v>
      </c>
      <c r="D2496" s="9">
        <v>3.234</v>
      </c>
      <c r="E2496" s="9">
        <v>8.0630000000000006</v>
      </c>
    </row>
    <row r="2497" spans="1:5">
      <c r="A2497" s="3">
        <v>42565</v>
      </c>
      <c r="B2497" s="9">
        <v>1.359</v>
      </c>
      <c r="C2497" s="9">
        <v>1.306</v>
      </c>
      <c r="D2497" s="9">
        <v>3.254</v>
      </c>
      <c r="E2497" s="9">
        <v>7.984</v>
      </c>
    </row>
    <row r="2498" spans="1:5">
      <c r="A2498" s="3">
        <v>42566</v>
      </c>
      <c r="B2498" s="9">
        <v>1.258</v>
      </c>
      <c r="C2498" s="9">
        <v>1.228</v>
      </c>
      <c r="D2498" s="9">
        <v>3.1389999999999998</v>
      </c>
      <c r="E2498" s="9">
        <v>7.8940000000000001</v>
      </c>
    </row>
    <row r="2499" spans="1:5">
      <c r="A2499" s="3">
        <v>42569</v>
      </c>
      <c r="B2499" s="9">
        <v>1.272</v>
      </c>
      <c r="C2499" s="9">
        <v>1.262</v>
      </c>
      <c r="D2499" s="9">
        <v>3.1539999999999999</v>
      </c>
      <c r="E2499" s="9">
        <v>7.9479999999999995</v>
      </c>
    </row>
    <row r="2500" spans="1:5">
      <c r="A2500" s="3">
        <v>42570</v>
      </c>
      <c r="B2500" s="9">
        <v>1.266</v>
      </c>
      <c r="C2500" s="9">
        <v>1.212</v>
      </c>
      <c r="D2500" s="9">
        <v>3.113</v>
      </c>
      <c r="E2500" s="9">
        <v>7.9859999999999998</v>
      </c>
    </row>
    <row r="2501" spans="1:5">
      <c r="A2501" s="3">
        <v>42571</v>
      </c>
      <c r="B2501" s="9">
        <v>1.2509999999999999</v>
      </c>
      <c r="C2501" s="9">
        <v>1.1679999999999999</v>
      </c>
      <c r="D2501" s="9">
        <v>3.0910000000000002</v>
      </c>
      <c r="E2501" s="9">
        <v>7.9750000000000005</v>
      </c>
    </row>
    <row r="2502" spans="1:5">
      <c r="A2502" s="3">
        <v>42572</v>
      </c>
      <c r="B2502" s="9">
        <v>1.2550000000000001</v>
      </c>
      <c r="C2502" s="9">
        <v>1.137</v>
      </c>
      <c r="D2502" s="9">
        <v>3.0640000000000001</v>
      </c>
      <c r="E2502" s="9">
        <v>8.0719999999999992</v>
      </c>
    </row>
    <row r="2503" spans="1:5">
      <c r="A2503" s="3">
        <v>42573</v>
      </c>
      <c r="B2503" s="9">
        <v>1.27</v>
      </c>
      <c r="C2503" s="9">
        <v>1.1500000000000001</v>
      </c>
      <c r="D2503" s="9">
        <v>3.0959999999999996</v>
      </c>
      <c r="E2503" s="9">
        <v>8.01</v>
      </c>
    </row>
    <row r="2504" spans="1:5">
      <c r="A2504" s="3">
        <v>42576</v>
      </c>
      <c r="B2504" s="9">
        <v>1.2689999999999999</v>
      </c>
      <c r="C2504" s="9">
        <v>1.1499999999999999</v>
      </c>
      <c r="D2504" s="9">
        <v>3.0640000000000001</v>
      </c>
      <c r="E2504" s="9">
        <v>8.1140000000000008</v>
      </c>
    </row>
    <row r="2505" spans="1:5">
      <c r="A2505" s="3">
        <v>42577</v>
      </c>
      <c r="B2505" s="9">
        <v>1.2799999999999998</v>
      </c>
      <c r="C2505" s="9">
        <v>1.1439999999999999</v>
      </c>
      <c r="D2505" s="9">
        <v>3.0680000000000001</v>
      </c>
      <c r="E2505" s="9">
        <v>8.1390000000000011</v>
      </c>
    </row>
    <row r="2506" spans="1:5">
      <c r="A2506" s="3">
        <v>42578</v>
      </c>
      <c r="B2506" s="9">
        <v>1.294</v>
      </c>
      <c r="C2506" s="9">
        <v>1.1839999999999999</v>
      </c>
      <c r="D2506" s="9">
        <v>3.0750000000000002</v>
      </c>
      <c r="E2506" s="9">
        <v>8.2289999999999992</v>
      </c>
    </row>
    <row r="2507" spans="1:5">
      <c r="A2507" s="3">
        <v>42579</v>
      </c>
      <c r="B2507" s="9">
        <v>1.2870000000000001</v>
      </c>
      <c r="C2507" s="9">
        <v>1.1760000000000002</v>
      </c>
      <c r="D2507" s="9">
        <v>3.0510000000000002</v>
      </c>
      <c r="E2507" s="9">
        <v>8.16</v>
      </c>
    </row>
    <row r="2508" spans="1:5">
      <c r="A2508" s="3">
        <v>42580</v>
      </c>
      <c r="B2508" s="9">
        <v>1.286</v>
      </c>
      <c r="C2508" s="9">
        <v>1.1360000000000001</v>
      </c>
      <c r="D2508" s="9">
        <v>3.0529999999999999</v>
      </c>
      <c r="E2508" s="9">
        <v>8.3769999999999989</v>
      </c>
    </row>
    <row r="2509" spans="1:5">
      <c r="A2509" s="3">
        <v>42583</v>
      </c>
      <c r="B2509" s="9">
        <v>1.2729999999999999</v>
      </c>
      <c r="C2509" s="9">
        <v>1.119</v>
      </c>
      <c r="D2509" s="9">
        <v>2.9990000000000001</v>
      </c>
      <c r="E2509" s="9">
        <v>8.3719999999999999</v>
      </c>
    </row>
    <row r="2510" spans="1:5">
      <c r="A2510" s="3">
        <v>42584</v>
      </c>
      <c r="B2510" s="9">
        <v>1.2449999999999999</v>
      </c>
      <c r="C2510" s="9">
        <v>1.1099999999999999</v>
      </c>
      <c r="D2510" s="9">
        <v>2.9610000000000003</v>
      </c>
      <c r="E2510" s="9">
        <v>8.298</v>
      </c>
    </row>
    <row r="2511" spans="1:5">
      <c r="A2511" s="3">
        <v>42585</v>
      </c>
      <c r="B2511" s="9">
        <v>1.252</v>
      </c>
      <c r="C2511" s="9">
        <v>1.123</v>
      </c>
      <c r="D2511" s="9">
        <v>2.9739999999999998</v>
      </c>
      <c r="E2511" s="9">
        <v>8.418000000000001</v>
      </c>
    </row>
    <row r="2512" spans="1:5">
      <c r="A2512" s="3">
        <v>42586</v>
      </c>
      <c r="B2512" s="9">
        <v>1.2429999999999999</v>
      </c>
      <c r="C2512" s="9">
        <v>1.1179999999999999</v>
      </c>
      <c r="D2512" s="9">
        <v>2.9660000000000002</v>
      </c>
      <c r="E2512" s="9">
        <v>8.4640000000000004</v>
      </c>
    </row>
    <row r="2513" spans="1:5">
      <c r="A2513" s="3">
        <v>42587</v>
      </c>
      <c r="B2513" s="9">
        <v>1.2070000000000001</v>
      </c>
      <c r="C2513" s="9">
        <v>1.0840000000000001</v>
      </c>
      <c r="D2513" s="9">
        <v>2.9390000000000001</v>
      </c>
      <c r="E2513" s="9">
        <v>8.4320000000000004</v>
      </c>
    </row>
    <row r="2514" spans="1:5">
      <c r="A2514" s="3">
        <v>42590</v>
      </c>
      <c r="B2514" s="9">
        <v>1.194</v>
      </c>
      <c r="C2514" s="9">
        <v>1.0639999999999998</v>
      </c>
      <c r="D2514" s="9">
        <v>2.8960000000000004</v>
      </c>
      <c r="E2514" s="9">
        <v>8.4150000000000009</v>
      </c>
    </row>
    <row r="2515" spans="1:5">
      <c r="A2515" s="3">
        <v>42591</v>
      </c>
      <c r="B2515" s="9">
        <v>1.1920000000000002</v>
      </c>
      <c r="C2515" s="9">
        <v>1.0720000000000001</v>
      </c>
      <c r="D2515" s="9">
        <v>2.8769999999999998</v>
      </c>
      <c r="E2515" s="9">
        <v>8.3529999999999998</v>
      </c>
    </row>
    <row r="2516" spans="1:5">
      <c r="A2516" s="3">
        <v>42592</v>
      </c>
      <c r="B2516" s="9">
        <v>1.1830000000000001</v>
      </c>
      <c r="C2516" s="9">
        <v>1.054</v>
      </c>
      <c r="D2516" s="9">
        <v>2.8550000000000004</v>
      </c>
      <c r="E2516" s="9">
        <v>8.4089999999999989</v>
      </c>
    </row>
    <row r="2517" spans="1:5">
      <c r="A2517" s="3">
        <v>42593</v>
      </c>
      <c r="B2517" s="9">
        <v>1.1559999999999999</v>
      </c>
      <c r="C2517" s="9">
        <v>1.0250000000000001</v>
      </c>
      <c r="D2517" s="9">
        <v>2.8380000000000001</v>
      </c>
      <c r="E2517" s="9">
        <v>8.3070000000000004</v>
      </c>
    </row>
    <row r="2518" spans="1:5">
      <c r="A2518" s="3">
        <v>42594</v>
      </c>
      <c r="B2518" s="9">
        <v>1.1560000000000001</v>
      </c>
      <c r="C2518" s="9">
        <v>1.0410000000000001</v>
      </c>
      <c r="D2518" s="9">
        <v>2.8169999999999997</v>
      </c>
      <c r="E2518" s="9">
        <v>8.3070000000000004</v>
      </c>
    </row>
    <row r="2519" spans="1:5">
      <c r="A2519" s="3">
        <v>42597</v>
      </c>
      <c r="B2519" s="9">
        <v>1.1180000000000001</v>
      </c>
      <c r="C2519" s="9">
        <v>1.01</v>
      </c>
      <c r="D2519" s="9">
        <v>2.7690000000000001</v>
      </c>
      <c r="E2519" s="9">
        <v>8.2690000000000001</v>
      </c>
    </row>
    <row r="2520" spans="1:5">
      <c r="A2520" s="3">
        <v>42598</v>
      </c>
      <c r="B2520" s="9">
        <v>1.153</v>
      </c>
      <c r="C2520" s="9">
        <v>1.014</v>
      </c>
      <c r="D2520" s="9">
        <v>2.8769999999999998</v>
      </c>
      <c r="E2520" s="9">
        <v>8.218</v>
      </c>
    </row>
    <row r="2521" spans="1:5">
      <c r="A2521" s="3">
        <v>42599</v>
      </c>
      <c r="B2521" s="9">
        <v>1.165</v>
      </c>
      <c r="C2521" s="9">
        <v>1.0169999999999999</v>
      </c>
      <c r="D2521" s="9">
        <v>2.94</v>
      </c>
      <c r="E2521" s="9">
        <v>8.1650000000000009</v>
      </c>
    </row>
    <row r="2522" spans="1:5">
      <c r="A2522" s="3">
        <v>42600</v>
      </c>
      <c r="B2522" s="9">
        <v>1.1600000000000001</v>
      </c>
      <c r="C2522" s="9">
        <v>0.997</v>
      </c>
      <c r="D2522" s="9">
        <v>2.9909999999999997</v>
      </c>
      <c r="E2522" s="9">
        <v>8.2360000000000007</v>
      </c>
    </row>
    <row r="2523" spans="1:5">
      <c r="A2523" s="3">
        <v>42601</v>
      </c>
      <c r="B2523" s="9">
        <v>1.171</v>
      </c>
      <c r="C2523" s="9">
        <v>0.99099999999999999</v>
      </c>
      <c r="D2523" s="9">
        <v>3.073</v>
      </c>
      <c r="E2523" s="9">
        <v>8.0890000000000004</v>
      </c>
    </row>
    <row r="2524" spans="1:5">
      <c r="A2524" s="3">
        <v>42604</v>
      </c>
      <c r="B2524" s="9">
        <v>1.1990000000000001</v>
      </c>
      <c r="C2524" s="9">
        <v>1.026</v>
      </c>
      <c r="D2524" s="9">
        <v>3.1339999999999999</v>
      </c>
      <c r="E2524" s="9">
        <v>8.1370000000000005</v>
      </c>
    </row>
    <row r="2525" spans="1:5">
      <c r="A2525" s="3">
        <v>42605</v>
      </c>
      <c r="B2525" s="9">
        <v>1.224</v>
      </c>
      <c r="C2525" s="9">
        <v>1.036</v>
      </c>
      <c r="D2525" s="9">
        <v>3.1440000000000001</v>
      </c>
      <c r="E2525" s="9">
        <v>8.2409999999999997</v>
      </c>
    </row>
    <row r="2526" spans="1:5">
      <c r="A2526" s="3">
        <v>42606</v>
      </c>
      <c r="B2526" s="9">
        <v>1.216</v>
      </c>
      <c r="C2526" s="9">
        <v>1.0230000000000001</v>
      </c>
      <c r="D2526" s="9">
        <v>3.093</v>
      </c>
      <c r="E2526" s="9">
        <v>8.1390000000000011</v>
      </c>
    </row>
    <row r="2527" spans="1:5">
      <c r="A2527" s="3">
        <v>42607</v>
      </c>
      <c r="B2527" s="9">
        <v>1.2029999999999998</v>
      </c>
      <c r="C2527" s="9">
        <v>0.99299999999999999</v>
      </c>
      <c r="D2527" s="9">
        <v>3.0760000000000001</v>
      </c>
      <c r="E2527" s="9">
        <v>8.1379999999999999</v>
      </c>
    </row>
    <row r="2528" spans="1:5">
      <c r="A2528" s="3">
        <v>42608</v>
      </c>
      <c r="B2528" s="9">
        <v>1.2</v>
      </c>
      <c r="C2528" s="9">
        <v>1.0150000000000001</v>
      </c>
      <c r="D2528" s="9">
        <v>3.1179999999999999</v>
      </c>
      <c r="E2528" s="9">
        <v>8.2539999999999996</v>
      </c>
    </row>
    <row r="2529" spans="1:5">
      <c r="A2529" s="3">
        <v>42611</v>
      </c>
      <c r="B2529" s="9">
        <v>1.1890000000000001</v>
      </c>
      <c r="C2529" s="9">
        <v>0.9840000000000001</v>
      </c>
      <c r="D2529" s="9">
        <v>3.0910000000000002</v>
      </c>
      <c r="E2529" s="9">
        <v>8.2430000000000003</v>
      </c>
    </row>
    <row r="2530" spans="1:5">
      <c r="A2530" s="3">
        <v>42612</v>
      </c>
      <c r="B2530" s="9">
        <v>1.1980000000000002</v>
      </c>
      <c r="C2530" s="9">
        <v>1.038</v>
      </c>
      <c r="D2530" s="9">
        <v>3.12</v>
      </c>
      <c r="E2530" s="9">
        <v>8.17</v>
      </c>
    </row>
    <row r="2531" spans="1:5">
      <c r="A2531" s="3">
        <v>42613</v>
      </c>
      <c r="B2531" s="9">
        <v>1.206</v>
      </c>
      <c r="C2531" s="9">
        <v>1.0719999999999998</v>
      </c>
      <c r="D2531" s="9">
        <v>3.1080000000000001</v>
      </c>
      <c r="E2531" s="9">
        <v>8.1560000000000006</v>
      </c>
    </row>
    <row r="2532" spans="1:5">
      <c r="A2532" s="3">
        <v>42614</v>
      </c>
      <c r="B2532" s="9">
        <v>1.252</v>
      </c>
      <c r="C2532" s="9">
        <v>1.133</v>
      </c>
      <c r="D2532" s="9">
        <v>3.1259999999999999</v>
      </c>
      <c r="E2532" s="9">
        <v>8.197000000000001</v>
      </c>
    </row>
    <row r="2533" spans="1:5">
      <c r="A2533" s="3">
        <v>42615</v>
      </c>
      <c r="B2533" s="9">
        <v>1.2009999999999998</v>
      </c>
      <c r="C2533" s="9">
        <v>1.0759999999999998</v>
      </c>
      <c r="D2533" s="9">
        <v>3.093</v>
      </c>
      <c r="E2533" s="9">
        <v>8.2519999999999989</v>
      </c>
    </row>
    <row r="2534" spans="1:5">
      <c r="A2534" s="3">
        <v>42618</v>
      </c>
      <c r="B2534" s="9">
        <v>1.1989999999999998</v>
      </c>
      <c r="C2534" s="9">
        <v>1.0489999999999999</v>
      </c>
      <c r="D2534" s="9">
        <v>3.0939999999999999</v>
      </c>
      <c r="E2534" s="9">
        <v>8.2639999999999993</v>
      </c>
    </row>
    <row r="2535" spans="1:5">
      <c r="A2535" s="3">
        <v>42619</v>
      </c>
      <c r="B2535" s="9">
        <v>1.1970000000000001</v>
      </c>
      <c r="C2535" s="9">
        <v>1.0370000000000001</v>
      </c>
      <c r="D2535" s="9">
        <v>3.0980000000000003</v>
      </c>
      <c r="E2535" s="9">
        <v>8.3059999999999992</v>
      </c>
    </row>
    <row r="2536" spans="1:5">
      <c r="A2536" s="3">
        <v>42620</v>
      </c>
      <c r="B2536" s="9">
        <v>1.1970000000000001</v>
      </c>
      <c r="C2536" s="9">
        <v>1.048</v>
      </c>
      <c r="D2536" s="9">
        <v>3.09</v>
      </c>
      <c r="E2536" s="9">
        <v>8.338000000000001</v>
      </c>
    </row>
    <row r="2537" spans="1:5">
      <c r="A2537" s="3">
        <v>42621</v>
      </c>
      <c r="B2537" s="9">
        <v>1.214</v>
      </c>
      <c r="C2537" s="9">
        <v>1.048</v>
      </c>
      <c r="D2537" s="9">
        <v>3.1259999999999999</v>
      </c>
      <c r="E2537" s="9">
        <v>8.3770000000000007</v>
      </c>
    </row>
    <row r="2538" spans="1:5">
      <c r="A2538" s="3">
        <v>42622</v>
      </c>
      <c r="B2538" s="9">
        <v>1.236</v>
      </c>
      <c r="C2538" s="9">
        <v>1.0650000000000002</v>
      </c>
      <c r="D2538" s="9">
        <v>3.1390000000000002</v>
      </c>
      <c r="E2538" s="9">
        <v>8.261000000000001</v>
      </c>
    </row>
    <row r="2539" spans="1:5">
      <c r="A2539" s="3">
        <v>42625</v>
      </c>
      <c r="B2539" s="9">
        <v>1.236</v>
      </c>
      <c r="C2539" s="9">
        <v>1.0409999999999999</v>
      </c>
      <c r="D2539" s="9">
        <v>3.1579999999999999</v>
      </c>
      <c r="E2539" s="9">
        <v>8.3109999999999999</v>
      </c>
    </row>
    <row r="2540" spans="1:5">
      <c r="A2540" s="3">
        <v>42626</v>
      </c>
      <c r="B2540" s="9">
        <v>1.248</v>
      </c>
      <c r="C2540" s="9">
        <v>1.03</v>
      </c>
      <c r="D2540" s="9">
        <v>3.234</v>
      </c>
      <c r="E2540" s="9">
        <v>8.3339999999999996</v>
      </c>
    </row>
    <row r="2541" spans="1:5">
      <c r="A2541" s="3">
        <v>42627</v>
      </c>
      <c r="B2541" s="9">
        <v>1.266</v>
      </c>
      <c r="C2541" s="9">
        <v>1.048</v>
      </c>
      <c r="D2541" s="9">
        <v>3.2410000000000001</v>
      </c>
      <c r="E2541" s="9">
        <v>8.4269999999999996</v>
      </c>
    </row>
    <row r="2542" spans="1:5">
      <c r="A2542" s="3">
        <v>42628</v>
      </c>
      <c r="B2542" s="9">
        <v>1.3009999999999999</v>
      </c>
      <c r="C2542" s="9">
        <v>1.04</v>
      </c>
      <c r="D2542" s="9">
        <v>3.383</v>
      </c>
      <c r="E2542" s="9">
        <v>8.6639999999999997</v>
      </c>
    </row>
    <row r="2543" spans="1:5">
      <c r="A2543" s="3">
        <v>42629</v>
      </c>
      <c r="B2543" s="9">
        <v>1.3330000000000002</v>
      </c>
      <c r="C2543" s="9">
        <v>1.0770000000000002</v>
      </c>
      <c r="D2543" s="9">
        <v>3.4750000000000001</v>
      </c>
      <c r="E2543" s="9">
        <v>8.6660000000000004</v>
      </c>
    </row>
    <row r="2544" spans="1:5">
      <c r="A2544" s="3">
        <v>42632</v>
      </c>
      <c r="B2544" s="9">
        <v>1.306</v>
      </c>
      <c r="C2544" s="9">
        <v>1.0289999999999999</v>
      </c>
      <c r="D2544" s="9">
        <v>3.37</v>
      </c>
      <c r="E2544" s="9">
        <v>8.7189999999999994</v>
      </c>
    </row>
    <row r="2545" spans="1:5">
      <c r="A2545" s="3">
        <v>42633</v>
      </c>
      <c r="B2545" s="9">
        <v>1.274</v>
      </c>
      <c r="C2545" s="9">
        <v>1.008</v>
      </c>
      <c r="D2545" s="9">
        <v>3.3299999999999996</v>
      </c>
      <c r="E2545" s="9">
        <v>8.511000000000001</v>
      </c>
    </row>
    <row r="2546" spans="1:5">
      <c r="A2546" s="3">
        <v>42634</v>
      </c>
      <c r="B2546" s="9">
        <v>1.28</v>
      </c>
      <c r="C2546" s="9">
        <v>0.99699999999999989</v>
      </c>
      <c r="D2546" s="9">
        <v>3.3959999999999999</v>
      </c>
      <c r="E2546" s="9">
        <v>8.5170000000000012</v>
      </c>
    </row>
    <row r="2547" spans="1:5">
      <c r="A2547" s="3">
        <v>42635</v>
      </c>
      <c r="B2547" s="9">
        <v>1.2810000000000001</v>
      </c>
      <c r="C2547" s="9">
        <v>1.014</v>
      </c>
      <c r="D2547" s="9">
        <v>3.4660000000000002</v>
      </c>
      <c r="E2547" s="9">
        <v>8.5190000000000001</v>
      </c>
    </row>
    <row r="2548" spans="1:5">
      <c r="A2548" s="3">
        <v>42636</v>
      </c>
      <c r="B2548" s="9">
        <v>1.2929999999999999</v>
      </c>
      <c r="C2548" s="9">
        <v>1.0449999999999999</v>
      </c>
      <c r="D2548" s="9">
        <v>3.4540000000000002</v>
      </c>
      <c r="E2548" s="9">
        <v>8.5039999999999996</v>
      </c>
    </row>
    <row r="2549" spans="1:5">
      <c r="A2549" s="3">
        <v>42639</v>
      </c>
      <c r="B2549" s="9">
        <v>1.298</v>
      </c>
      <c r="C2549" s="9">
        <v>1.03</v>
      </c>
      <c r="D2549" s="9">
        <v>3.4910000000000001</v>
      </c>
      <c r="E2549" s="9">
        <v>8.5060000000000002</v>
      </c>
    </row>
    <row r="2550" spans="1:5">
      <c r="A2550" s="3">
        <v>42640</v>
      </c>
      <c r="B2550" s="9">
        <v>1.3440000000000001</v>
      </c>
      <c r="C2550" s="9">
        <v>1.034</v>
      </c>
      <c r="D2550" s="9">
        <v>3.5470000000000002</v>
      </c>
      <c r="E2550" s="9">
        <v>8.5560000000000009</v>
      </c>
    </row>
    <row r="2551" spans="1:5">
      <c r="A2551" s="3">
        <v>42641</v>
      </c>
      <c r="B2551" s="9">
        <v>1.331</v>
      </c>
      <c r="C2551" s="9">
        <v>1.044</v>
      </c>
      <c r="D2551" s="9">
        <v>3.4819999999999998</v>
      </c>
      <c r="E2551" s="9">
        <v>8.44</v>
      </c>
    </row>
    <row r="2552" spans="1:5">
      <c r="A2552" s="3">
        <v>42642</v>
      </c>
      <c r="B2552" s="9">
        <v>1.335</v>
      </c>
      <c r="C2552" s="9">
        <v>1.0410000000000001</v>
      </c>
      <c r="D2552" s="9">
        <v>3.4340000000000002</v>
      </c>
      <c r="E2552" s="9">
        <v>8.3720000000000017</v>
      </c>
    </row>
    <row r="2553" spans="1:5">
      <c r="A2553" s="3">
        <v>42643</v>
      </c>
      <c r="B2553" s="9">
        <v>1.3080000000000001</v>
      </c>
      <c r="C2553" s="9">
        <v>1</v>
      </c>
      <c r="D2553" s="9">
        <v>3.45</v>
      </c>
      <c r="E2553" s="9">
        <v>8.3890000000000011</v>
      </c>
    </row>
    <row r="2554" spans="1:5">
      <c r="A2554" s="3">
        <v>42646</v>
      </c>
      <c r="B2554" s="9">
        <v>1.34</v>
      </c>
      <c r="C2554" s="9">
        <v>1.01</v>
      </c>
      <c r="D2554" s="9">
        <v>3.4710000000000001</v>
      </c>
      <c r="E2554" s="9">
        <v>8.3789999999999996</v>
      </c>
    </row>
    <row r="2555" spans="1:5">
      <c r="A2555" s="3">
        <v>42647</v>
      </c>
      <c r="B2555" s="9">
        <v>1.351</v>
      </c>
      <c r="C2555" s="9">
        <v>1.022</v>
      </c>
      <c r="D2555" s="9">
        <v>3.4250000000000003</v>
      </c>
      <c r="E2555" s="9">
        <v>8.363999999999999</v>
      </c>
    </row>
    <row r="2556" spans="1:5">
      <c r="A2556" s="3">
        <v>42648</v>
      </c>
      <c r="B2556" s="9">
        <v>1.3679999999999999</v>
      </c>
      <c r="C2556" s="9">
        <v>1.0459999999999998</v>
      </c>
      <c r="D2556" s="9">
        <v>3.4689999999999999</v>
      </c>
      <c r="E2556" s="9">
        <v>8.266</v>
      </c>
    </row>
    <row r="2557" spans="1:5">
      <c r="A2557" s="3">
        <v>42649</v>
      </c>
      <c r="B2557" s="9">
        <v>1.3640000000000001</v>
      </c>
      <c r="C2557" s="9">
        <v>1.032</v>
      </c>
      <c r="D2557" s="9">
        <v>3.5409999999999999</v>
      </c>
      <c r="E2557" s="9">
        <v>8.2669999999999995</v>
      </c>
    </row>
    <row r="2558" spans="1:5">
      <c r="A2558" s="3">
        <v>42650</v>
      </c>
      <c r="B2558" s="9">
        <v>1.359</v>
      </c>
      <c r="C2558" s="9">
        <v>0.99099999999999999</v>
      </c>
      <c r="D2558" s="9">
        <v>3.5649999999999999</v>
      </c>
      <c r="E2558" s="9">
        <v>8.2680000000000007</v>
      </c>
    </row>
    <row r="2559" spans="1:5">
      <c r="A2559" s="3">
        <v>42653</v>
      </c>
      <c r="B2559" s="9">
        <v>1.337</v>
      </c>
      <c r="C2559" s="9">
        <v>0.96599999999999997</v>
      </c>
      <c r="D2559" s="9">
        <v>3.3689999999999998</v>
      </c>
      <c r="E2559" s="9">
        <v>8.1909999999999989</v>
      </c>
    </row>
    <row r="2560" spans="1:5">
      <c r="A2560" s="3">
        <v>42654</v>
      </c>
      <c r="B2560" s="9">
        <v>1.3520000000000001</v>
      </c>
      <c r="C2560" s="9">
        <v>0.99299999999999999</v>
      </c>
      <c r="D2560" s="9">
        <v>3.351</v>
      </c>
      <c r="E2560" s="9">
        <v>8.2480000000000011</v>
      </c>
    </row>
    <row r="2561" spans="1:5">
      <c r="A2561" s="3">
        <v>42655</v>
      </c>
      <c r="B2561" s="9">
        <v>1.351</v>
      </c>
      <c r="C2561" s="9">
        <v>1.0669999999999999</v>
      </c>
      <c r="D2561" s="9">
        <v>3.3459999999999996</v>
      </c>
      <c r="E2561" s="9">
        <v>8.2249999999999996</v>
      </c>
    </row>
    <row r="2562" spans="1:5">
      <c r="A2562" s="3">
        <v>42656</v>
      </c>
      <c r="B2562" s="9">
        <v>1.34</v>
      </c>
      <c r="C2562" s="9">
        <v>1.0840000000000001</v>
      </c>
      <c r="D2562" s="9">
        <v>3.3370000000000002</v>
      </c>
      <c r="E2562" s="9">
        <v>8.3509999999999991</v>
      </c>
    </row>
    <row r="2563" spans="1:5">
      <c r="A2563" s="3">
        <v>42657</v>
      </c>
      <c r="B2563" s="9">
        <v>1.323</v>
      </c>
      <c r="C2563" s="9">
        <v>1.0680000000000001</v>
      </c>
      <c r="D2563" s="9">
        <v>3.2490000000000001</v>
      </c>
      <c r="E2563" s="9">
        <v>8.423</v>
      </c>
    </row>
    <row r="2564" spans="1:5">
      <c r="A2564" s="3">
        <v>42660</v>
      </c>
      <c r="B2564" s="9">
        <v>1.349</v>
      </c>
      <c r="C2564" s="9">
        <v>1.0650000000000002</v>
      </c>
      <c r="D2564" s="9">
        <v>3.206</v>
      </c>
      <c r="E2564" s="9">
        <v>8.3509999999999991</v>
      </c>
    </row>
    <row r="2565" spans="1:5">
      <c r="A2565" s="3">
        <v>42661</v>
      </c>
      <c r="B2565" s="9">
        <v>1.409</v>
      </c>
      <c r="C2565" s="9">
        <v>1.0660000000000001</v>
      </c>
      <c r="D2565" s="9">
        <v>3.2149999999999999</v>
      </c>
      <c r="E2565" s="9">
        <v>8.4639999999999986</v>
      </c>
    </row>
    <row r="2566" spans="1:5">
      <c r="A2566" s="3">
        <v>42662</v>
      </c>
      <c r="B2566" s="9">
        <v>1.42</v>
      </c>
      <c r="C2566" s="9">
        <v>1.0880000000000001</v>
      </c>
      <c r="D2566" s="9">
        <v>3.1709999999999998</v>
      </c>
      <c r="E2566" s="9">
        <v>8.4170000000000016</v>
      </c>
    </row>
    <row r="2567" spans="1:5">
      <c r="A2567" s="3">
        <v>42663</v>
      </c>
      <c r="B2567" s="9">
        <v>1.4350000000000001</v>
      </c>
      <c r="C2567" s="9">
        <v>1.1090000000000002</v>
      </c>
      <c r="D2567" s="9">
        <v>3.1909999999999998</v>
      </c>
      <c r="E2567" s="9">
        <v>8.4359999999999999</v>
      </c>
    </row>
    <row r="2568" spans="1:5">
      <c r="A2568" s="3">
        <v>42664</v>
      </c>
      <c r="B2568" s="9">
        <v>1.4350000000000001</v>
      </c>
      <c r="C2568" s="9">
        <v>1.1080000000000001</v>
      </c>
      <c r="D2568" s="9">
        <v>3.1859999999999999</v>
      </c>
      <c r="E2568" s="9">
        <v>8.4370000000000012</v>
      </c>
    </row>
    <row r="2569" spans="1:5">
      <c r="A2569" s="3">
        <v>42667</v>
      </c>
      <c r="B2569" s="9">
        <v>1.427</v>
      </c>
      <c r="C2569" s="9">
        <v>1.0790000000000002</v>
      </c>
      <c r="D2569" s="9">
        <v>3.1230000000000002</v>
      </c>
      <c r="E2569" s="9">
        <v>8.3979999999999997</v>
      </c>
    </row>
    <row r="2570" spans="1:5">
      <c r="A2570" s="3">
        <v>42668</v>
      </c>
      <c r="B2570" s="9">
        <v>1.423</v>
      </c>
      <c r="C2570" s="9">
        <v>1.0570000000000002</v>
      </c>
      <c r="D2570" s="9">
        <v>3.165</v>
      </c>
      <c r="E2570" s="9">
        <v>8.3759999999999994</v>
      </c>
    </row>
    <row r="2571" spans="1:5">
      <c r="A2571" s="3">
        <v>42669</v>
      </c>
      <c r="B2571" s="9">
        <v>1.448</v>
      </c>
      <c r="C2571" s="9">
        <v>1.05</v>
      </c>
      <c r="D2571" s="9">
        <v>3.129</v>
      </c>
      <c r="E2571" s="9">
        <v>8.3129999999999988</v>
      </c>
    </row>
    <row r="2572" spans="1:5">
      <c r="A2572" s="3">
        <v>42670</v>
      </c>
      <c r="B2572" s="9">
        <v>1.4419999999999999</v>
      </c>
      <c r="C2572" s="9">
        <v>1.0369999999999999</v>
      </c>
      <c r="D2572" s="9">
        <v>3.12</v>
      </c>
      <c r="E2572" s="9">
        <v>8.1720000000000006</v>
      </c>
    </row>
    <row r="2573" spans="1:5">
      <c r="A2573" s="3">
        <v>42671</v>
      </c>
      <c r="B2573" s="9">
        <v>1.488</v>
      </c>
      <c r="C2573" s="9">
        <v>1.0629999999999999</v>
      </c>
      <c r="D2573" s="9">
        <v>3.1850000000000001</v>
      </c>
      <c r="E2573" s="9">
        <v>8.1800000000000015</v>
      </c>
    </row>
    <row r="2574" spans="1:5">
      <c r="A2574" s="3">
        <v>42674</v>
      </c>
      <c r="B2574" s="9">
        <v>1.512</v>
      </c>
      <c r="C2574" s="9">
        <v>1.05</v>
      </c>
      <c r="D2574" s="9">
        <v>3.1659999999999999</v>
      </c>
      <c r="E2574" s="9">
        <v>8.1709999999999994</v>
      </c>
    </row>
    <row r="2575" spans="1:5">
      <c r="A2575" s="3">
        <v>42675</v>
      </c>
      <c r="B2575" s="9">
        <v>1.577</v>
      </c>
      <c r="C2575" s="9">
        <v>1.1259999999999999</v>
      </c>
      <c r="D2575" s="9">
        <v>3.18</v>
      </c>
      <c r="E2575" s="9">
        <v>7.98</v>
      </c>
    </row>
    <row r="2576" spans="1:5">
      <c r="A2576" s="3">
        <v>42676</v>
      </c>
      <c r="B2576" s="9">
        <v>1.5369999999999999</v>
      </c>
      <c r="C2576" s="9">
        <v>1.077</v>
      </c>
      <c r="D2576" s="9">
        <v>3.1160000000000001</v>
      </c>
      <c r="E2576" s="9">
        <v>7.8190000000000008</v>
      </c>
    </row>
    <row r="2577" spans="1:5">
      <c r="A2577" s="3">
        <v>42677</v>
      </c>
      <c r="B2577" s="9">
        <v>1.538</v>
      </c>
      <c r="C2577" s="9">
        <v>1.077</v>
      </c>
      <c r="D2577" s="9">
        <v>3.0960000000000001</v>
      </c>
      <c r="E2577" s="9">
        <v>7.6109999999999998</v>
      </c>
    </row>
    <row r="2578" spans="1:5">
      <c r="A2578" s="3">
        <v>42678</v>
      </c>
      <c r="B2578" s="9">
        <v>1.613</v>
      </c>
      <c r="C2578" s="9">
        <v>1.1279999999999999</v>
      </c>
      <c r="D2578" s="9">
        <v>3.153</v>
      </c>
      <c r="E2578" s="9">
        <v>7.7130000000000001</v>
      </c>
    </row>
    <row r="2579" spans="1:5">
      <c r="A2579" s="3">
        <v>42681</v>
      </c>
      <c r="B2579" s="9">
        <v>1.5609999999999999</v>
      </c>
      <c r="C2579" s="9">
        <v>1.0980000000000001</v>
      </c>
      <c r="D2579" s="9">
        <v>3.0850000000000004</v>
      </c>
      <c r="E2579" s="9">
        <v>7.3090000000000002</v>
      </c>
    </row>
    <row r="2580" spans="1:5">
      <c r="A2580" s="3">
        <v>42682</v>
      </c>
      <c r="B2580" s="9">
        <v>1.53</v>
      </c>
      <c r="C2580" s="9">
        <v>1.0620000000000001</v>
      </c>
      <c r="D2580" s="9">
        <v>3.0340000000000003</v>
      </c>
      <c r="E2580" s="9">
        <v>7.14</v>
      </c>
    </row>
    <row r="2581" spans="1:5">
      <c r="A2581" s="3">
        <v>42683</v>
      </c>
      <c r="B2581" s="9">
        <v>1.5629999999999999</v>
      </c>
      <c r="C2581" s="9">
        <v>1.089</v>
      </c>
      <c r="D2581" s="9">
        <v>3.0920000000000001</v>
      </c>
      <c r="E2581" s="9">
        <v>7.1549999999999994</v>
      </c>
    </row>
    <row r="2582" spans="1:5">
      <c r="A2582" s="3">
        <v>42684</v>
      </c>
      <c r="B2582" s="9">
        <v>1.6259999999999999</v>
      </c>
      <c r="C2582" s="9">
        <v>1.117</v>
      </c>
      <c r="D2582" s="9">
        <v>3.1189999999999998</v>
      </c>
      <c r="E2582" s="9">
        <v>7.0010000000000003</v>
      </c>
    </row>
    <row r="2583" spans="1:5">
      <c r="A2583" s="3">
        <v>42685</v>
      </c>
      <c r="B2583" s="9">
        <v>1.7330000000000001</v>
      </c>
      <c r="C2583" s="9">
        <v>1.1859999999999999</v>
      </c>
      <c r="D2583" s="9">
        <v>3.1909999999999998</v>
      </c>
      <c r="E2583" s="9">
        <v>7.0259999999999998</v>
      </c>
    </row>
    <row r="2584" spans="1:5">
      <c r="A2584" s="3">
        <v>42688</v>
      </c>
      <c r="B2584" s="9">
        <v>1.7590000000000001</v>
      </c>
      <c r="C2584" s="9">
        <v>1.2</v>
      </c>
      <c r="D2584" s="9">
        <v>3.222</v>
      </c>
      <c r="E2584" s="9">
        <v>7.077</v>
      </c>
    </row>
    <row r="2585" spans="1:5">
      <c r="A2585" s="3">
        <v>42689</v>
      </c>
      <c r="B2585" s="9">
        <v>1.6580000000000001</v>
      </c>
      <c r="C2585" s="9">
        <v>1.153</v>
      </c>
      <c r="D2585" s="9">
        <v>3.1920000000000002</v>
      </c>
      <c r="E2585" s="9">
        <v>7.0750000000000002</v>
      </c>
    </row>
    <row r="2586" spans="1:5">
      <c r="A2586" s="3">
        <v>42690</v>
      </c>
      <c r="B2586" s="9">
        <v>1.738</v>
      </c>
      <c r="C2586" s="9">
        <v>1.25</v>
      </c>
      <c r="D2586" s="9">
        <v>3.3740000000000001</v>
      </c>
      <c r="E2586" s="9">
        <v>7.141</v>
      </c>
    </row>
    <row r="2587" spans="1:5">
      <c r="A2587" s="3">
        <v>42691</v>
      </c>
      <c r="B2587" s="9">
        <v>1.8179999999999998</v>
      </c>
      <c r="C2587" s="9">
        <v>1.3169999999999999</v>
      </c>
      <c r="D2587" s="9">
        <v>3.4539999999999997</v>
      </c>
      <c r="E2587" s="9">
        <v>7.0419999999999998</v>
      </c>
    </row>
    <row r="2588" spans="1:5">
      <c r="A2588" s="3">
        <v>42692</v>
      </c>
      <c r="B2588" s="9">
        <v>1.8039999999999998</v>
      </c>
      <c r="C2588" s="9">
        <v>1.3029999999999999</v>
      </c>
      <c r="D2588" s="9">
        <v>3.5350000000000001</v>
      </c>
      <c r="E2588" s="9">
        <v>6.827</v>
      </c>
    </row>
    <row r="2589" spans="1:5">
      <c r="A2589" s="3">
        <v>42695</v>
      </c>
      <c r="B2589" s="9">
        <v>1.7889999999999997</v>
      </c>
      <c r="C2589" s="9">
        <v>1.3260000000000001</v>
      </c>
      <c r="D2589" s="9">
        <v>3.4299999999999997</v>
      </c>
      <c r="E2589" s="9">
        <v>6.6960000000000006</v>
      </c>
    </row>
    <row r="2590" spans="1:5">
      <c r="A2590" s="3">
        <v>42696</v>
      </c>
      <c r="B2590" s="9">
        <v>1.8</v>
      </c>
      <c r="C2590" s="9">
        <v>1.3049999999999999</v>
      </c>
      <c r="D2590" s="9">
        <v>3.4020000000000001</v>
      </c>
      <c r="E2590" s="9">
        <v>6.7109999999999994</v>
      </c>
    </row>
    <row r="2591" spans="1:5">
      <c r="A2591" s="3">
        <v>42697</v>
      </c>
      <c r="B2591" s="9">
        <v>1.857</v>
      </c>
      <c r="C2591" s="9">
        <v>1.325</v>
      </c>
      <c r="D2591" s="9">
        <v>3.415</v>
      </c>
      <c r="E2591" s="9">
        <v>6.6259999999999994</v>
      </c>
    </row>
    <row r="2592" spans="1:5">
      <c r="A2592" s="3">
        <v>42698</v>
      </c>
      <c r="B2592" s="9">
        <v>1.8739999999999997</v>
      </c>
      <c r="C2592" s="9">
        <v>1.3340000000000001</v>
      </c>
      <c r="D2592" s="9">
        <v>3.4</v>
      </c>
      <c r="E2592" s="9">
        <v>6.6690000000000005</v>
      </c>
    </row>
    <row r="2593" spans="1:5">
      <c r="A2593" s="3">
        <v>42699</v>
      </c>
      <c r="B2593" s="9">
        <v>1.863</v>
      </c>
      <c r="C2593" s="9">
        <v>1.347</v>
      </c>
      <c r="D2593" s="9">
        <v>3.3620000000000001</v>
      </c>
      <c r="E2593" s="9">
        <v>6.7530000000000001</v>
      </c>
    </row>
    <row r="2594" spans="1:5">
      <c r="A2594" s="3">
        <v>42702</v>
      </c>
      <c r="B2594" s="9">
        <v>1.8719999999999999</v>
      </c>
      <c r="C2594" s="9">
        <v>1.3680000000000001</v>
      </c>
      <c r="D2594" s="9">
        <v>3.4060000000000001</v>
      </c>
      <c r="E2594" s="9">
        <v>6.8119999999999994</v>
      </c>
    </row>
    <row r="2595" spans="1:5">
      <c r="A2595" s="3">
        <v>42703</v>
      </c>
      <c r="B2595" s="9">
        <v>1.7489999999999999</v>
      </c>
      <c r="C2595" s="9">
        <v>1.3119999999999998</v>
      </c>
      <c r="D2595" s="9">
        <v>3.4159999999999999</v>
      </c>
      <c r="E2595" s="9">
        <v>6.7189999999999994</v>
      </c>
    </row>
    <row r="2596" spans="1:5">
      <c r="A2596" s="3">
        <v>42704</v>
      </c>
      <c r="B2596" s="9">
        <v>1.7069999999999999</v>
      </c>
      <c r="C2596" s="9">
        <v>1.27</v>
      </c>
      <c r="D2596" s="9">
        <v>3.427</v>
      </c>
      <c r="E2596" s="9">
        <v>6.2869999999999999</v>
      </c>
    </row>
    <row r="2597" spans="1:5">
      <c r="A2597" s="3">
        <v>42705</v>
      </c>
      <c r="B2597" s="9">
        <v>1.6859999999999999</v>
      </c>
      <c r="C2597" s="9">
        <v>1.2520000000000002</v>
      </c>
      <c r="D2597" s="9">
        <v>3.3930000000000002</v>
      </c>
      <c r="E2597" s="9">
        <v>6.1870000000000003</v>
      </c>
    </row>
    <row r="2598" spans="1:5">
      <c r="A2598" s="3">
        <v>42706</v>
      </c>
      <c r="B2598" s="9">
        <v>1.619</v>
      </c>
      <c r="C2598" s="9">
        <v>1.2590000000000001</v>
      </c>
      <c r="D2598" s="9">
        <v>3.41</v>
      </c>
      <c r="E2598" s="9">
        <v>6.2379999999999995</v>
      </c>
    </row>
    <row r="2599" spans="1:5">
      <c r="A2599" s="3">
        <v>42709</v>
      </c>
      <c r="B2599" s="9">
        <v>1.6660000000000001</v>
      </c>
      <c r="C2599" s="9">
        <v>1.226</v>
      </c>
      <c r="D2599" s="9">
        <v>3.3729999999999998</v>
      </c>
      <c r="E2599" s="9">
        <v>6.25</v>
      </c>
    </row>
    <row r="2600" spans="1:5">
      <c r="A2600" s="3">
        <v>42710</v>
      </c>
      <c r="B2600" s="9">
        <v>1.585</v>
      </c>
      <c r="C2600" s="9">
        <v>1.131</v>
      </c>
      <c r="D2600" s="9">
        <v>3.2670000000000003</v>
      </c>
      <c r="E2600" s="9">
        <v>6.335</v>
      </c>
    </row>
    <row r="2601" spans="1:5">
      <c r="A2601" s="3">
        <v>42711</v>
      </c>
      <c r="B2601" s="9">
        <v>1.5580000000000001</v>
      </c>
      <c r="C2601" s="9">
        <v>1.095</v>
      </c>
      <c r="D2601" s="9">
        <v>3.169</v>
      </c>
      <c r="E2601" s="9">
        <v>6.3680000000000003</v>
      </c>
    </row>
    <row r="2602" spans="1:5">
      <c r="A2602" s="3">
        <v>42712</v>
      </c>
      <c r="B2602" s="9">
        <v>1.6280000000000001</v>
      </c>
      <c r="C2602" s="9">
        <v>1.1379999999999999</v>
      </c>
      <c r="D2602" s="9">
        <v>3.3660000000000001</v>
      </c>
      <c r="E2602" s="9">
        <v>6.3209999999999997</v>
      </c>
    </row>
    <row r="2603" spans="1:5">
      <c r="A2603" s="3">
        <v>42713</v>
      </c>
      <c r="B2603" s="9">
        <v>1.6820000000000002</v>
      </c>
      <c r="C2603" s="9">
        <v>1.1579999999999999</v>
      </c>
      <c r="D2603" s="9">
        <v>3.4749999999999996</v>
      </c>
      <c r="E2603" s="9">
        <v>6.3289999999999997</v>
      </c>
    </row>
    <row r="2604" spans="1:5">
      <c r="A2604" s="3">
        <v>42716</v>
      </c>
      <c r="B2604" s="9">
        <v>1.6</v>
      </c>
      <c r="C2604" s="9">
        <v>1.101</v>
      </c>
      <c r="D2604" s="9">
        <v>3.4119999999999999</v>
      </c>
      <c r="E2604" s="9">
        <v>6.3220000000000001</v>
      </c>
    </row>
    <row r="2605" spans="1:5">
      <c r="A2605" s="3">
        <v>42717</v>
      </c>
      <c r="B2605" s="9">
        <v>1.5209999999999999</v>
      </c>
      <c r="C2605" s="9">
        <v>1.0750000000000002</v>
      </c>
      <c r="D2605" s="9">
        <v>3.4010000000000002</v>
      </c>
      <c r="E2605" s="9">
        <v>6.4139999999999997</v>
      </c>
    </row>
    <row r="2606" spans="1:5">
      <c r="A2606" s="3">
        <v>42718</v>
      </c>
      <c r="B2606" s="9">
        <v>1.49</v>
      </c>
      <c r="C2606" s="9">
        <v>1.0959999999999999</v>
      </c>
      <c r="D2606" s="9">
        <v>3.448</v>
      </c>
      <c r="E2606" s="9">
        <v>6.7720000000000002</v>
      </c>
    </row>
    <row r="2607" spans="1:5">
      <c r="A2607" s="3">
        <v>42719</v>
      </c>
      <c r="B2607" s="9">
        <v>1.4769999999999999</v>
      </c>
      <c r="C2607" s="9">
        <v>1.0699999999999998</v>
      </c>
      <c r="D2607" s="9">
        <v>3.407</v>
      </c>
      <c r="E2607" s="9">
        <v>7.0270000000000001</v>
      </c>
    </row>
    <row r="2608" spans="1:5">
      <c r="A2608" s="3">
        <v>42720</v>
      </c>
      <c r="B2608" s="9">
        <v>1.579</v>
      </c>
      <c r="C2608" s="9">
        <v>1.1259999999999999</v>
      </c>
      <c r="D2608" s="9">
        <v>3.4899999999999998</v>
      </c>
      <c r="E2608" s="9">
        <v>6.9740000000000002</v>
      </c>
    </row>
    <row r="2609" spans="1:5">
      <c r="A2609" s="3">
        <v>42723</v>
      </c>
      <c r="B2609" s="9">
        <v>1.5870000000000002</v>
      </c>
      <c r="C2609" s="9">
        <v>1.1280000000000001</v>
      </c>
      <c r="D2609" s="9">
        <v>3.5020000000000002</v>
      </c>
      <c r="E2609" s="9">
        <v>6.984</v>
      </c>
    </row>
    <row r="2610" spans="1:5">
      <c r="A2610" s="3">
        <v>42724</v>
      </c>
      <c r="B2610" s="9">
        <v>1.5760000000000001</v>
      </c>
      <c r="C2610" s="9">
        <v>1.073</v>
      </c>
      <c r="D2610" s="9">
        <v>3.456</v>
      </c>
      <c r="E2610" s="9">
        <v>6.9690000000000003</v>
      </c>
    </row>
    <row r="2611" spans="1:5">
      <c r="A2611" s="3">
        <v>42725</v>
      </c>
      <c r="B2611" s="9">
        <v>1.573</v>
      </c>
      <c r="C2611" s="9">
        <v>1.1180000000000001</v>
      </c>
      <c r="D2611" s="9">
        <v>3.5110000000000001</v>
      </c>
      <c r="E2611" s="9">
        <v>6.9969999999999999</v>
      </c>
    </row>
    <row r="2612" spans="1:5">
      <c r="A2612" s="3">
        <v>42726</v>
      </c>
      <c r="B2612" s="9">
        <v>1.5980000000000001</v>
      </c>
      <c r="C2612" s="9">
        <v>1.147</v>
      </c>
      <c r="D2612" s="9">
        <v>3.524</v>
      </c>
      <c r="E2612" s="9">
        <v>6.9720000000000004</v>
      </c>
    </row>
    <row r="2613" spans="1:5">
      <c r="A2613" s="3">
        <v>42727</v>
      </c>
      <c r="B2613" s="9">
        <v>1.5980000000000001</v>
      </c>
      <c r="C2613" s="9">
        <v>1.1739999999999999</v>
      </c>
      <c r="D2613" s="9">
        <v>3.5</v>
      </c>
      <c r="E2613" s="9">
        <v>6.9610000000000003</v>
      </c>
    </row>
    <row r="2614" spans="1:5">
      <c r="A2614" s="3">
        <v>42730</v>
      </c>
      <c r="B2614" s="9">
        <v>1.5980000000000001</v>
      </c>
      <c r="C2614" s="9">
        <v>1.1739999999999999</v>
      </c>
      <c r="D2614" s="9">
        <v>3.5</v>
      </c>
      <c r="E2614" s="9">
        <v>6.9610000000000003</v>
      </c>
    </row>
    <row r="2615" spans="1:5">
      <c r="A2615" s="3">
        <v>42731</v>
      </c>
      <c r="B2615" s="9">
        <v>1.633</v>
      </c>
      <c r="C2615" s="9">
        <v>1.206</v>
      </c>
      <c r="D2615" s="9">
        <v>3.5539999999999998</v>
      </c>
      <c r="E2615" s="9">
        <v>7.0430000000000001</v>
      </c>
    </row>
    <row r="2616" spans="1:5">
      <c r="A2616" s="3">
        <v>42732</v>
      </c>
      <c r="B2616" s="9">
        <v>1.635</v>
      </c>
      <c r="C2616" s="9">
        <v>1.1580000000000001</v>
      </c>
      <c r="D2616" s="9">
        <v>3.5559999999999996</v>
      </c>
      <c r="E2616" s="9">
        <v>6.9480000000000004</v>
      </c>
    </row>
    <row r="2617" spans="1:5">
      <c r="A2617" s="3">
        <v>42733</v>
      </c>
      <c r="B2617" s="9">
        <v>1.6280000000000001</v>
      </c>
      <c r="C2617" s="9">
        <v>1.155</v>
      </c>
      <c r="D2617" s="9">
        <v>3.589</v>
      </c>
      <c r="E2617" s="9">
        <v>6.97</v>
      </c>
    </row>
    <row r="2618" spans="1:5">
      <c r="A2618" s="3">
        <v>42734</v>
      </c>
      <c r="B2618" s="9">
        <v>1.6179999999999999</v>
      </c>
      <c r="C2618" s="9">
        <v>1.1839999999999999</v>
      </c>
      <c r="D2618" s="9">
        <v>3.5529999999999999</v>
      </c>
      <c r="E2618" s="9">
        <v>6.9260000000000002</v>
      </c>
    </row>
    <row r="2619" spans="1:5">
      <c r="A2619" s="3">
        <v>42737</v>
      </c>
      <c r="B2619" s="9">
        <v>1.5549999999999999</v>
      </c>
      <c r="C2619" s="9">
        <v>1.1459999999999999</v>
      </c>
      <c r="D2619" s="9">
        <v>3.508</v>
      </c>
      <c r="E2619" s="9">
        <v>6.9470000000000001</v>
      </c>
    </row>
    <row r="2620" spans="1:5">
      <c r="A2620" s="3">
        <v>42738</v>
      </c>
      <c r="B2620" s="9">
        <v>1.6019999999999999</v>
      </c>
      <c r="C2620" s="9">
        <v>1.1589999999999998</v>
      </c>
      <c r="D2620" s="9">
        <v>3.6439999999999997</v>
      </c>
      <c r="E2620" s="9">
        <v>6.6849999999999996</v>
      </c>
    </row>
    <row r="2621" spans="1:5">
      <c r="A2621" s="3">
        <v>42739</v>
      </c>
      <c r="B2621" s="9">
        <v>1.6039999999999999</v>
      </c>
      <c r="C2621" s="9">
        <v>1.167</v>
      </c>
      <c r="D2621" s="9">
        <v>3.6150000000000002</v>
      </c>
      <c r="E2621" s="9">
        <v>6.4380000000000006</v>
      </c>
    </row>
    <row r="2622" spans="1:5">
      <c r="A2622" s="3">
        <v>42740</v>
      </c>
      <c r="B2622" s="9">
        <v>1.6890000000000001</v>
      </c>
      <c r="C2622" s="9">
        <v>1.2390000000000001</v>
      </c>
      <c r="D2622" s="9">
        <v>3.7759999999999998</v>
      </c>
      <c r="E2622" s="9">
        <v>6.5549999999999997</v>
      </c>
    </row>
    <row r="2623" spans="1:5">
      <c r="A2623" s="3">
        <v>42741</v>
      </c>
      <c r="B2623" s="9">
        <v>1.663</v>
      </c>
      <c r="C2623" s="9">
        <v>1.2429999999999999</v>
      </c>
      <c r="D2623" s="9">
        <v>3.74</v>
      </c>
      <c r="E2623" s="9">
        <v>6.5049999999999999</v>
      </c>
    </row>
    <row r="2624" spans="1:5">
      <c r="A2624" s="3">
        <v>42744</v>
      </c>
      <c r="B2624" s="9">
        <v>1.625</v>
      </c>
      <c r="C2624" s="9">
        <v>1.2030000000000001</v>
      </c>
      <c r="D2624" s="9">
        <v>3.7109999999999999</v>
      </c>
      <c r="E2624" s="9">
        <v>6.6689999999999996</v>
      </c>
    </row>
    <row r="2625" spans="1:5">
      <c r="A2625" s="3">
        <v>42745</v>
      </c>
      <c r="B2625" s="9">
        <v>1.633</v>
      </c>
      <c r="C2625" s="9">
        <v>1.1900000000000002</v>
      </c>
      <c r="D2625" s="9">
        <v>3.7719999999999998</v>
      </c>
      <c r="E2625" s="9">
        <v>6.6349999999999998</v>
      </c>
    </row>
    <row r="2626" spans="1:5">
      <c r="A2626" s="3">
        <v>42746</v>
      </c>
      <c r="B2626" s="9">
        <v>1.6180000000000001</v>
      </c>
      <c r="C2626" s="9">
        <v>1.17</v>
      </c>
      <c r="D2626" s="9">
        <v>3.7249999999999996</v>
      </c>
      <c r="E2626" s="9">
        <v>6.6709999999999994</v>
      </c>
    </row>
    <row r="2627" spans="1:5">
      <c r="A2627" s="3">
        <v>42747</v>
      </c>
      <c r="B2627" s="9">
        <v>1.5780000000000001</v>
      </c>
      <c r="C2627" s="9">
        <v>1.087</v>
      </c>
      <c r="D2627" s="9">
        <v>3.5839999999999996</v>
      </c>
      <c r="E2627" s="9">
        <v>6.6160000000000005</v>
      </c>
    </row>
    <row r="2628" spans="1:5">
      <c r="A2628" s="3">
        <v>42748</v>
      </c>
      <c r="B2628" s="9">
        <v>1.5679999999999998</v>
      </c>
      <c r="C2628" s="9">
        <v>1.0959999999999999</v>
      </c>
      <c r="D2628" s="9">
        <v>3.5529999999999999</v>
      </c>
      <c r="E2628" s="9">
        <v>6.65</v>
      </c>
    </row>
    <row r="2629" spans="1:5">
      <c r="A2629" s="3">
        <v>42751</v>
      </c>
      <c r="B2629" s="9">
        <v>1.583</v>
      </c>
      <c r="C2629" s="9">
        <v>1.093</v>
      </c>
      <c r="D2629" s="9">
        <v>3.5110000000000001</v>
      </c>
      <c r="E2629" s="9">
        <v>6.6949999999999994</v>
      </c>
    </row>
    <row r="2630" spans="1:5">
      <c r="A2630" s="3">
        <v>42752</v>
      </c>
      <c r="B2630" s="9">
        <v>1.601</v>
      </c>
      <c r="C2630" s="9">
        <v>1.0720000000000001</v>
      </c>
      <c r="D2630" s="9">
        <v>3.5190000000000001</v>
      </c>
      <c r="E2630" s="9">
        <v>6.726</v>
      </c>
    </row>
    <row r="2631" spans="1:5">
      <c r="A2631" s="3">
        <v>42753</v>
      </c>
      <c r="B2631" s="9">
        <v>1.6020000000000001</v>
      </c>
      <c r="C2631" s="9">
        <v>1.0840000000000001</v>
      </c>
      <c r="D2631" s="9">
        <v>3.4669999999999996</v>
      </c>
      <c r="E2631" s="9">
        <v>6.7799999999999994</v>
      </c>
    </row>
    <row r="2632" spans="1:5">
      <c r="A2632" s="3">
        <v>42754</v>
      </c>
      <c r="B2632" s="9">
        <v>1.6060000000000001</v>
      </c>
      <c r="C2632" s="9">
        <v>1.0940000000000001</v>
      </c>
      <c r="D2632" s="9">
        <v>3.488</v>
      </c>
      <c r="E2632" s="9">
        <v>6.6740000000000004</v>
      </c>
    </row>
    <row r="2633" spans="1:5">
      <c r="A2633" s="3">
        <v>42755</v>
      </c>
      <c r="B2633" s="9">
        <v>1.605</v>
      </c>
      <c r="C2633" s="9">
        <v>1.0820000000000001</v>
      </c>
      <c r="D2633" s="9">
        <v>3.4370000000000003</v>
      </c>
      <c r="E2633" s="9">
        <v>6.6559999999999997</v>
      </c>
    </row>
    <row r="2634" spans="1:5">
      <c r="A2634" s="3">
        <v>42758</v>
      </c>
      <c r="B2634" s="9">
        <v>1.6379999999999999</v>
      </c>
      <c r="C2634" s="9">
        <v>1.0779999999999998</v>
      </c>
      <c r="D2634" s="9">
        <v>3.427</v>
      </c>
      <c r="E2634" s="9">
        <v>6.6619999999999999</v>
      </c>
    </row>
    <row r="2635" spans="1:5">
      <c r="A2635" s="3">
        <v>42759</v>
      </c>
      <c r="B2635" s="9">
        <v>1.6250000000000002</v>
      </c>
      <c r="C2635" s="9">
        <v>1.0860000000000001</v>
      </c>
      <c r="D2635" s="9">
        <v>3.4249999999999998</v>
      </c>
      <c r="E2635" s="9">
        <v>6.6029999999999998</v>
      </c>
    </row>
    <row r="2636" spans="1:5">
      <c r="A2636" s="3">
        <v>42760</v>
      </c>
      <c r="B2636" s="9">
        <v>1.6430000000000002</v>
      </c>
      <c r="C2636" s="9">
        <v>1.07</v>
      </c>
      <c r="D2636" s="9">
        <v>3.5009999999999999</v>
      </c>
      <c r="E2636" s="9">
        <v>6.43</v>
      </c>
    </row>
    <row r="2637" spans="1:5">
      <c r="A2637" s="3">
        <v>42761</v>
      </c>
      <c r="B2637" s="9">
        <v>1.7530000000000001</v>
      </c>
      <c r="C2637" s="9">
        <v>1.0830000000000002</v>
      </c>
      <c r="D2637" s="9">
        <v>3.6239999999999997</v>
      </c>
      <c r="E2637" s="9">
        <v>6.4370000000000003</v>
      </c>
    </row>
    <row r="2638" spans="1:5">
      <c r="A2638" s="3">
        <v>42762</v>
      </c>
      <c r="B2638" s="9">
        <v>1.7790000000000001</v>
      </c>
      <c r="C2638" s="9">
        <v>1.1299999999999999</v>
      </c>
      <c r="D2638" s="9">
        <v>3.6600000000000006</v>
      </c>
      <c r="E2638" s="9">
        <v>6.6769999999999996</v>
      </c>
    </row>
    <row r="2639" spans="1:5">
      <c r="A2639" s="3">
        <v>42765</v>
      </c>
      <c r="B2639" s="9">
        <v>1.8760000000000001</v>
      </c>
      <c r="C2639" s="9">
        <v>1.1780000000000002</v>
      </c>
      <c r="D2639" s="9">
        <v>3.7730000000000001</v>
      </c>
      <c r="E2639" s="9">
        <v>7.1829999999999998</v>
      </c>
    </row>
    <row r="2640" spans="1:5">
      <c r="A2640" s="3">
        <v>42766</v>
      </c>
      <c r="B2640" s="9">
        <v>1.837</v>
      </c>
      <c r="C2640" s="9">
        <v>1.169</v>
      </c>
      <c r="D2640" s="9">
        <v>3.7500000000000004</v>
      </c>
      <c r="E2640" s="9">
        <v>7.3449999999999998</v>
      </c>
    </row>
    <row r="2641" spans="1:5">
      <c r="A2641" s="3">
        <v>42767</v>
      </c>
      <c r="B2641" s="9">
        <v>1.8460000000000001</v>
      </c>
      <c r="C2641" s="9">
        <v>1.2069999999999999</v>
      </c>
      <c r="D2641" s="9">
        <v>3.7330000000000001</v>
      </c>
      <c r="E2641" s="9">
        <v>7.1839999999999993</v>
      </c>
    </row>
    <row r="2642" spans="1:5">
      <c r="A2642" s="3">
        <v>42768</v>
      </c>
      <c r="B2642" s="9">
        <v>1.8030000000000002</v>
      </c>
      <c r="C2642" s="9">
        <v>1.214</v>
      </c>
      <c r="D2642" s="9">
        <v>3.6819999999999995</v>
      </c>
      <c r="E2642" s="9">
        <v>7.1139999999999999</v>
      </c>
    </row>
    <row r="2643" spans="1:5">
      <c r="A2643" s="3">
        <v>42769</v>
      </c>
      <c r="B2643" s="9">
        <v>1.8419999999999999</v>
      </c>
      <c r="C2643" s="9">
        <v>1.254</v>
      </c>
      <c r="D2643" s="9">
        <v>3.7319999999999998</v>
      </c>
      <c r="E2643" s="9">
        <v>7.1440000000000001</v>
      </c>
    </row>
    <row r="2644" spans="1:5">
      <c r="A2644" s="3">
        <v>42772</v>
      </c>
      <c r="B2644" s="9">
        <v>2.0110000000000001</v>
      </c>
      <c r="C2644" s="9">
        <v>1.4219999999999999</v>
      </c>
      <c r="D2644" s="9">
        <v>3.8690000000000007</v>
      </c>
      <c r="E2644" s="9">
        <v>7.2430000000000003</v>
      </c>
    </row>
    <row r="2645" spans="1:5">
      <c r="A2645" s="3">
        <v>42773</v>
      </c>
      <c r="B2645" s="9">
        <v>1.9780000000000002</v>
      </c>
      <c r="C2645" s="9">
        <v>1.391</v>
      </c>
      <c r="D2645" s="9">
        <v>3.8439999999999999</v>
      </c>
      <c r="E2645" s="9">
        <v>7.4409999999999998</v>
      </c>
    </row>
    <row r="2646" spans="1:5">
      <c r="A2646" s="3">
        <v>42774</v>
      </c>
      <c r="B2646" s="9">
        <v>1.9450000000000003</v>
      </c>
      <c r="C2646" s="9">
        <v>1.3960000000000001</v>
      </c>
      <c r="D2646" s="9">
        <v>3.8190000000000004</v>
      </c>
      <c r="E2646" s="9">
        <v>7.4049999999999994</v>
      </c>
    </row>
    <row r="2647" spans="1:5">
      <c r="A2647" s="3">
        <v>42775</v>
      </c>
      <c r="B2647" s="9">
        <v>1.8720000000000001</v>
      </c>
      <c r="C2647" s="9">
        <v>1.323</v>
      </c>
      <c r="D2647" s="9">
        <v>3.7450000000000006</v>
      </c>
      <c r="E2647" s="9">
        <v>7.532</v>
      </c>
    </row>
    <row r="2648" spans="1:5">
      <c r="A2648" s="3">
        <v>42776</v>
      </c>
      <c r="B2648" s="9">
        <v>1.9450000000000001</v>
      </c>
      <c r="C2648" s="9">
        <v>1.379</v>
      </c>
      <c r="D2648" s="9">
        <v>3.7840000000000003</v>
      </c>
      <c r="E2648" s="9">
        <v>7.0339999999999998</v>
      </c>
    </row>
    <row r="2649" spans="1:5">
      <c r="A2649" s="3">
        <v>42779</v>
      </c>
      <c r="B2649" s="9">
        <v>1.885</v>
      </c>
      <c r="C2649" s="9">
        <v>1.3239999999999998</v>
      </c>
      <c r="D2649" s="9">
        <v>3.6520000000000001</v>
      </c>
      <c r="E2649" s="9">
        <v>7.1820000000000004</v>
      </c>
    </row>
    <row r="2650" spans="1:5">
      <c r="A2650" s="3">
        <v>42780</v>
      </c>
      <c r="B2650" s="9">
        <v>1.8599999999999999</v>
      </c>
      <c r="C2650" s="9">
        <v>1.298</v>
      </c>
      <c r="D2650" s="9">
        <v>3.6699999999999995</v>
      </c>
      <c r="E2650" s="9">
        <v>7.1670000000000007</v>
      </c>
    </row>
    <row r="2651" spans="1:5">
      <c r="A2651" s="3">
        <v>42781</v>
      </c>
      <c r="B2651" s="9">
        <v>1.867</v>
      </c>
      <c r="C2651" s="9">
        <v>1.3079999999999998</v>
      </c>
      <c r="D2651" s="9">
        <v>3.7080000000000002</v>
      </c>
      <c r="E2651" s="9">
        <v>7.4089999999999998</v>
      </c>
    </row>
    <row r="2652" spans="1:5">
      <c r="A2652" s="3">
        <v>42782</v>
      </c>
      <c r="B2652" s="9">
        <v>1.7850000000000001</v>
      </c>
      <c r="C2652" s="9">
        <v>1.242</v>
      </c>
      <c r="D2652" s="9">
        <v>3.617</v>
      </c>
      <c r="E2652" s="9">
        <v>7.4580000000000002</v>
      </c>
    </row>
    <row r="2653" spans="1:5">
      <c r="A2653" s="3">
        <v>42783</v>
      </c>
      <c r="B2653" s="9">
        <v>1.8790000000000002</v>
      </c>
      <c r="C2653" s="9">
        <v>1.3250000000000002</v>
      </c>
      <c r="D2653" s="9">
        <v>3.7170000000000001</v>
      </c>
      <c r="E2653" s="9">
        <v>7.5170000000000003</v>
      </c>
    </row>
    <row r="2654" spans="1:5">
      <c r="A2654" s="3">
        <v>42786</v>
      </c>
      <c r="B2654" s="9">
        <v>1.879</v>
      </c>
      <c r="C2654" s="9">
        <v>1.3090000000000002</v>
      </c>
      <c r="D2654" s="9">
        <v>3.6840000000000002</v>
      </c>
      <c r="E2654" s="9">
        <v>7.4359999999999999</v>
      </c>
    </row>
    <row r="2655" spans="1:5">
      <c r="A2655" s="3">
        <v>42787</v>
      </c>
      <c r="B2655" s="9">
        <v>1.9139999999999999</v>
      </c>
      <c r="C2655" s="9">
        <v>1.36</v>
      </c>
      <c r="D2655" s="9">
        <v>3.694</v>
      </c>
      <c r="E2655" s="9">
        <v>6.9</v>
      </c>
    </row>
    <row r="2656" spans="1:5">
      <c r="A2656" s="3">
        <v>42788</v>
      </c>
      <c r="B2656" s="9">
        <v>1.9329999999999998</v>
      </c>
      <c r="C2656" s="9">
        <v>1.4380000000000002</v>
      </c>
      <c r="D2656" s="9">
        <v>3.7029999999999998</v>
      </c>
      <c r="E2656" s="9">
        <v>6.99</v>
      </c>
    </row>
    <row r="2657" spans="1:5">
      <c r="A2657" s="3">
        <v>42789</v>
      </c>
      <c r="B2657" s="9">
        <v>1.9770000000000001</v>
      </c>
      <c r="C2657" s="9">
        <v>1.5289999999999999</v>
      </c>
      <c r="D2657" s="9">
        <v>3.7229999999999999</v>
      </c>
      <c r="E2657" s="9">
        <v>7.07</v>
      </c>
    </row>
    <row r="2658" spans="1:5">
      <c r="A2658" s="3">
        <v>42790</v>
      </c>
      <c r="B2658" s="9">
        <v>1.992</v>
      </c>
      <c r="C2658" s="9">
        <v>1.496</v>
      </c>
      <c r="D2658" s="9">
        <v>3.722</v>
      </c>
      <c r="E2658" s="9">
        <v>7.0730000000000004</v>
      </c>
    </row>
    <row r="2659" spans="1:5">
      <c r="A2659" s="3">
        <v>42793</v>
      </c>
      <c r="B2659" s="9">
        <v>1.94</v>
      </c>
      <c r="C2659" s="9">
        <v>1.47</v>
      </c>
      <c r="D2659" s="9">
        <v>3.6799999999999997</v>
      </c>
      <c r="E2659" s="9">
        <v>7.0580000000000007</v>
      </c>
    </row>
    <row r="2660" spans="1:5">
      <c r="A2660" s="3">
        <v>42794</v>
      </c>
      <c r="B2660" s="9">
        <v>1.8810000000000002</v>
      </c>
      <c r="C2660" s="9">
        <v>1.4359999999999999</v>
      </c>
      <c r="D2660" s="9">
        <v>3.6760000000000002</v>
      </c>
      <c r="E2660" s="9">
        <v>6.9629999999999992</v>
      </c>
    </row>
    <row r="2661" spans="1:5">
      <c r="A2661" s="3">
        <v>42795</v>
      </c>
      <c r="B2661" s="9">
        <v>1.8450000000000002</v>
      </c>
      <c r="C2661" s="9">
        <v>1.411</v>
      </c>
      <c r="D2661" s="9">
        <v>3.653</v>
      </c>
      <c r="E2661" s="9">
        <v>6.6469999999999994</v>
      </c>
    </row>
    <row r="2662" spans="1:5">
      <c r="A2662" s="3">
        <v>42796</v>
      </c>
      <c r="B2662" s="9">
        <v>1.823</v>
      </c>
      <c r="C2662" s="9">
        <v>1.381</v>
      </c>
      <c r="D2662" s="9">
        <v>3.6320000000000001</v>
      </c>
      <c r="E2662" s="9">
        <v>6.7439999999999998</v>
      </c>
    </row>
    <row r="2663" spans="1:5">
      <c r="A2663" s="3">
        <v>42797</v>
      </c>
      <c r="B2663" s="9">
        <v>1.754</v>
      </c>
      <c r="C2663" s="9">
        <v>1.327</v>
      </c>
      <c r="D2663" s="9">
        <v>3.5880000000000001</v>
      </c>
      <c r="E2663" s="9">
        <v>6.7070000000000007</v>
      </c>
    </row>
    <row r="2664" spans="1:5">
      <c r="A2664" s="3">
        <v>42800</v>
      </c>
      <c r="B2664" s="9">
        <v>1.8069999999999999</v>
      </c>
      <c r="C2664" s="9">
        <v>1.3610000000000002</v>
      </c>
      <c r="D2664" s="9">
        <v>3.6030000000000002</v>
      </c>
      <c r="E2664" s="9">
        <v>6.7559999999999993</v>
      </c>
    </row>
    <row r="2665" spans="1:5">
      <c r="A2665" s="3">
        <v>42801</v>
      </c>
      <c r="B2665" s="9">
        <v>1.8679999999999999</v>
      </c>
      <c r="C2665" s="9">
        <v>1.405</v>
      </c>
      <c r="D2665" s="9">
        <v>3.629</v>
      </c>
      <c r="E2665" s="9">
        <v>6.8609999999999998</v>
      </c>
    </row>
    <row r="2666" spans="1:5">
      <c r="A2666" s="3">
        <v>42802</v>
      </c>
      <c r="B2666" s="9">
        <v>1.8939999999999999</v>
      </c>
      <c r="C2666" s="9">
        <v>1.4410000000000001</v>
      </c>
      <c r="D2666" s="9">
        <v>3.6159999999999997</v>
      </c>
      <c r="E2666" s="9">
        <v>6.7880000000000003</v>
      </c>
    </row>
    <row r="2667" spans="1:5">
      <c r="A2667" s="3">
        <v>42803</v>
      </c>
      <c r="B2667" s="9">
        <v>1.8789999999999998</v>
      </c>
      <c r="C2667" s="9">
        <v>1.403</v>
      </c>
      <c r="D2667" s="9">
        <v>3.5900000000000003</v>
      </c>
      <c r="E2667" s="9">
        <v>6.8239999999999998</v>
      </c>
    </row>
    <row r="2668" spans="1:5">
      <c r="A2668" s="3">
        <v>42804</v>
      </c>
      <c r="B2668" s="9">
        <v>1.879</v>
      </c>
      <c r="C2668" s="9">
        <v>1.3940000000000001</v>
      </c>
      <c r="D2668" s="9">
        <v>3.5639999999999996</v>
      </c>
      <c r="E2668" s="9">
        <v>6.7210000000000001</v>
      </c>
    </row>
    <row r="2669" spans="1:5">
      <c r="A2669" s="3">
        <v>42807</v>
      </c>
      <c r="B2669" s="9">
        <v>1.893</v>
      </c>
      <c r="C2669" s="9">
        <v>1.431</v>
      </c>
      <c r="D2669" s="9">
        <v>3.5390000000000006</v>
      </c>
      <c r="E2669" s="9">
        <v>6.7290000000000001</v>
      </c>
    </row>
    <row r="2670" spans="1:5">
      <c r="A2670" s="3">
        <v>42808</v>
      </c>
      <c r="B2670" s="9">
        <v>1.9020000000000001</v>
      </c>
      <c r="C2670" s="9">
        <v>1.42</v>
      </c>
      <c r="D2670" s="9">
        <v>3.5220000000000002</v>
      </c>
      <c r="E2670" s="9">
        <v>6.827</v>
      </c>
    </row>
    <row r="2671" spans="1:5">
      <c r="A2671" s="3">
        <v>42809</v>
      </c>
      <c r="B2671" s="9">
        <v>1.8639999999999999</v>
      </c>
      <c r="C2671" s="9">
        <v>1.4020000000000001</v>
      </c>
      <c r="D2671" s="9">
        <v>3.548</v>
      </c>
      <c r="E2671" s="9">
        <v>6.9130000000000003</v>
      </c>
    </row>
    <row r="2672" spans="1:5">
      <c r="A2672" s="3">
        <v>42810</v>
      </c>
      <c r="B2672" s="9">
        <v>1.9010000000000002</v>
      </c>
      <c r="C2672" s="9">
        <v>1.4330000000000001</v>
      </c>
      <c r="D2672" s="9">
        <v>3.5380000000000003</v>
      </c>
      <c r="E2672" s="9">
        <v>6.91</v>
      </c>
    </row>
    <row r="2673" spans="1:5">
      <c r="A2673" s="3">
        <v>42811</v>
      </c>
      <c r="B2673" s="9">
        <v>2.1029999999999998</v>
      </c>
      <c r="C2673" s="9">
        <v>1.446</v>
      </c>
      <c r="D2673" s="9">
        <v>3.56</v>
      </c>
      <c r="E2673" s="9">
        <v>6.9569999999999999</v>
      </c>
    </row>
    <row r="2674" spans="1:5">
      <c r="A2674" s="3">
        <v>42814</v>
      </c>
      <c r="B2674" s="9">
        <v>2.1030000000000002</v>
      </c>
      <c r="C2674" s="9">
        <v>1.413</v>
      </c>
      <c r="D2674" s="9">
        <v>3.512</v>
      </c>
      <c r="E2674" s="9">
        <v>7.0350000000000001</v>
      </c>
    </row>
    <row r="2675" spans="1:5">
      <c r="A2675" s="3">
        <v>42815</v>
      </c>
      <c r="B2675" s="9">
        <v>2.0289999999999999</v>
      </c>
      <c r="C2675" s="9">
        <v>1.3360000000000001</v>
      </c>
      <c r="D2675" s="9">
        <v>3.4569999999999999</v>
      </c>
      <c r="E2675" s="9">
        <v>6.98</v>
      </c>
    </row>
    <row r="2676" spans="1:5">
      <c r="A2676" s="3">
        <v>42816</v>
      </c>
      <c r="B2676" s="9">
        <v>2.0350000000000001</v>
      </c>
      <c r="C2676" s="9">
        <v>1.319</v>
      </c>
      <c r="D2676" s="9">
        <v>3.7459999999999996</v>
      </c>
      <c r="E2676" s="9">
        <v>7.0010000000000003</v>
      </c>
    </row>
    <row r="2677" spans="1:5">
      <c r="A2677" s="3">
        <v>42817</v>
      </c>
      <c r="B2677" s="9">
        <v>2.0210000000000004</v>
      </c>
      <c r="C2677" s="9">
        <v>1.3009999999999999</v>
      </c>
      <c r="D2677" s="9">
        <v>3.7669999999999999</v>
      </c>
      <c r="E2677" s="9">
        <v>6.9649999999999999</v>
      </c>
    </row>
    <row r="2678" spans="1:5">
      <c r="A2678" s="3">
        <v>42818</v>
      </c>
      <c r="B2678" s="9">
        <v>1.9929999999999999</v>
      </c>
      <c r="C2678" s="9">
        <v>1.282</v>
      </c>
      <c r="D2678" s="9">
        <v>3.7270000000000003</v>
      </c>
      <c r="E2678" s="9">
        <v>6.9909999999999997</v>
      </c>
    </row>
    <row r="2679" spans="1:5">
      <c r="A2679" s="3">
        <v>42821</v>
      </c>
      <c r="B2679" s="9">
        <v>1.9649999999999999</v>
      </c>
      <c r="C2679" s="9">
        <v>1.2829999999999999</v>
      </c>
      <c r="D2679" s="9">
        <v>3.67</v>
      </c>
      <c r="E2679" s="9">
        <v>6.9059999999999997</v>
      </c>
    </row>
    <row r="2680" spans="1:5">
      <c r="A2680" s="3">
        <v>42822</v>
      </c>
      <c r="B2680" s="9">
        <v>1.9469999999999998</v>
      </c>
      <c r="C2680" s="9">
        <v>1.2949999999999999</v>
      </c>
      <c r="D2680" s="9">
        <v>3.694</v>
      </c>
      <c r="E2680" s="9">
        <v>6.7210000000000001</v>
      </c>
    </row>
    <row r="2681" spans="1:5">
      <c r="A2681" s="3">
        <v>42823</v>
      </c>
      <c r="B2681" s="9">
        <v>1.95</v>
      </c>
      <c r="C2681" s="9">
        <v>1.282</v>
      </c>
      <c r="D2681" s="9">
        <v>3.6580000000000004</v>
      </c>
      <c r="E2681" s="9">
        <v>6.55</v>
      </c>
    </row>
    <row r="2682" spans="1:5">
      <c r="A2682" s="3">
        <v>42824</v>
      </c>
      <c r="B2682" s="9">
        <v>1.972</v>
      </c>
      <c r="C2682" s="9">
        <v>1.3049999999999999</v>
      </c>
      <c r="D2682" s="9">
        <v>3.6149999999999998</v>
      </c>
      <c r="E2682" s="9">
        <v>6.6260000000000003</v>
      </c>
    </row>
    <row r="2683" spans="1:5">
      <c r="A2683" s="3">
        <v>42825</v>
      </c>
      <c r="B2683" s="9">
        <v>1.976</v>
      </c>
      <c r="C2683" s="9">
        <v>1.325</v>
      </c>
      <c r="D2683" s="9">
        <v>3.6360000000000001</v>
      </c>
      <c r="E2683" s="9">
        <v>6.6219999999999999</v>
      </c>
    </row>
    <row r="2684" spans="1:5">
      <c r="A2684" s="3">
        <v>42828</v>
      </c>
      <c r="B2684" s="9">
        <v>2.036</v>
      </c>
      <c r="C2684" s="9">
        <v>1.3529999999999998</v>
      </c>
      <c r="D2684" s="9">
        <v>3.6240000000000001</v>
      </c>
      <c r="E2684" s="9">
        <v>6.7050000000000001</v>
      </c>
    </row>
    <row r="2685" spans="1:5">
      <c r="A2685" s="3">
        <v>42829</v>
      </c>
      <c r="B2685" s="9">
        <v>2.0110000000000001</v>
      </c>
      <c r="C2685" s="9">
        <v>1.3480000000000001</v>
      </c>
      <c r="D2685" s="9">
        <v>3.669</v>
      </c>
      <c r="E2685" s="9">
        <v>6.8140000000000001</v>
      </c>
    </row>
    <row r="2686" spans="1:5">
      <c r="A2686" s="3">
        <v>42830</v>
      </c>
      <c r="B2686" s="9">
        <v>2.0059999999999998</v>
      </c>
      <c r="C2686" s="9">
        <v>1.3599999999999999</v>
      </c>
      <c r="D2686" s="9">
        <v>3.6909999999999998</v>
      </c>
      <c r="E2686" s="9">
        <v>6.8460000000000001</v>
      </c>
    </row>
    <row r="2687" spans="1:5">
      <c r="A2687" s="3">
        <v>42831</v>
      </c>
      <c r="B2687" s="9">
        <v>2</v>
      </c>
      <c r="C2687" s="9">
        <v>1.3570000000000002</v>
      </c>
      <c r="D2687" s="9">
        <v>3.6430000000000002</v>
      </c>
      <c r="E2687" s="9">
        <v>6.8479999999999999</v>
      </c>
    </row>
    <row r="2688" spans="1:5">
      <c r="A2688" s="3">
        <v>42832</v>
      </c>
      <c r="B2688" s="9">
        <v>1.98</v>
      </c>
      <c r="C2688" s="9">
        <v>1.371</v>
      </c>
      <c r="D2688" s="9">
        <v>3.621</v>
      </c>
      <c r="E2688" s="9">
        <v>6.6580000000000004</v>
      </c>
    </row>
    <row r="2689" spans="1:5">
      <c r="A2689" s="3">
        <v>42835</v>
      </c>
      <c r="B2689" s="9">
        <v>2.02</v>
      </c>
      <c r="C2689" s="9">
        <v>1.387</v>
      </c>
      <c r="D2689" s="9">
        <v>3.6030000000000002</v>
      </c>
      <c r="E2689" s="9">
        <v>6.569</v>
      </c>
    </row>
    <row r="2690" spans="1:5">
      <c r="A2690" s="3">
        <v>42836</v>
      </c>
      <c r="B2690" s="9">
        <v>2.0589999999999997</v>
      </c>
      <c r="C2690" s="9">
        <v>1.4209999999999998</v>
      </c>
      <c r="D2690" s="9">
        <v>3.6320000000000001</v>
      </c>
      <c r="E2690" s="9">
        <v>6.5280000000000005</v>
      </c>
    </row>
    <row r="2691" spans="1:5">
      <c r="A2691" s="3">
        <v>42837</v>
      </c>
      <c r="B2691" s="9">
        <v>2.0829999999999997</v>
      </c>
      <c r="C2691" s="9">
        <v>1.4570000000000001</v>
      </c>
      <c r="D2691" s="9">
        <v>3.6419999999999999</v>
      </c>
      <c r="E2691" s="9">
        <v>6.4340000000000002</v>
      </c>
    </row>
    <row r="2692" spans="1:5">
      <c r="A2692" s="3">
        <v>42838</v>
      </c>
      <c r="B2692" s="9">
        <v>2.1139999999999999</v>
      </c>
      <c r="C2692" s="9">
        <v>1.494</v>
      </c>
      <c r="D2692" s="9">
        <v>3.6640000000000001</v>
      </c>
      <c r="E2692" s="9">
        <v>6.4550000000000001</v>
      </c>
    </row>
    <row r="2693" spans="1:5">
      <c r="A2693" s="3">
        <v>42839</v>
      </c>
      <c r="B2693" s="9">
        <v>2.1139999999999999</v>
      </c>
      <c r="C2693" s="9">
        <v>1.494</v>
      </c>
      <c r="D2693" s="9">
        <v>3.6640000000000001</v>
      </c>
      <c r="E2693" s="9">
        <v>6.4550000000000001</v>
      </c>
    </row>
    <row r="2694" spans="1:5">
      <c r="A2694" s="3">
        <v>42842</v>
      </c>
      <c r="B2694" s="9">
        <v>2.1139999999999999</v>
      </c>
      <c r="C2694" s="9">
        <v>1.494</v>
      </c>
      <c r="D2694" s="9">
        <v>3.6640000000000001</v>
      </c>
      <c r="E2694" s="9">
        <v>6.4550000000000001</v>
      </c>
    </row>
    <row r="2695" spans="1:5">
      <c r="A2695" s="3">
        <v>42843</v>
      </c>
      <c r="B2695" s="9">
        <v>2.0830000000000002</v>
      </c>
      <c r="C2695" s="9">
        <v>1.496</v>
      </c>
      <c r="D2695" s="9">
        <v>3.661</v>
      </c>
      <c r="E2695" s="9">
        <v>6.5750000000000002</v>
      </c>
    </row>
    <row r="2696" spans="1:5">
      <c r="A2696" s="3">
        <v>42844</v>
      </c>
      <c r="B2696" s="9">
        <v>2.073</v>
      </c>
      <c r="C2696" s="9">
        <v>1.4710000000000001</v>
      </c>
      <c r="D2696" s="9">
        <v>3.6179999999999999</v>
      </c>
      <c r="E2696" s="9">
        <v>6.5</v>
      </c>
    </row>
    <row r="2697" spans="1:5">
      <c r="A2697" s="3">
        <v>42845</v>
      </c>
      <c r="B2697" s="9">
        <v>2.0220000000000002</v>
      </c>
      <c r="C2697" s="9">
        <v>1.4530000000000001</v>
      </c>
      <c r="D2697" s="9">
        <v>3.5289999999999999</v>
      </c>
      <c r="E2697" s="9">
        <v>6.4690000000000003</v>
      </c>
    </row>
    <row r="2698" spans="1:5">
      <c r="A2698" s="3">
        <v>42846</v>
      </c>
      <c r="B2698" s="9">
        <v>2.02</v>
      </c>
      <c r="C2698" s="9">
        <v>1.4380000000000002</v>
      </c>
      <c r="D2698" s="9">
        <v>3.512</v>
      </c>
      <c r="E2698" s="9">
        <v>6.4239999999999995</v>
      </c>
    </row>
    <row r="2699" spans="1:5">
      <c r="A2699" s="3">
        <v>42849</v>
      </c>
      <c r="B2699" s="9">
        <v>1.8470000000000002</v>
      </c>
      <c r="C2699" s="9">
        <v>1.2670000000000001</v>
      </c>
      <c r="D2699" s="9">
        <v>3.2269999999999999</v>
      </c>
      <c r="E2699" s="9">
        <v>6.0890000000000004</v>
      </c>
    </row>
    <row r="2700" spans="1:5">
      <c r="A2700" s="3">
        <v>42850</v>
      </c>
      <c r="B2700" s="9">
        <v>1.8820000000000001</v>
      </c>
      <c r="C2700" s="9">
        <v>1.286</v>
      </c>
      <c r="D2700" s="9">
        <v>3.2160000000000002</v>
      </c>
      <c r="E2700" s="9">
        <v>6.06</v>
      </c>
    </row>
    <row r="2701" spans="1:5">
      <c r="A2701" s="3">
        <v>42851</v>
      </c>
      <c r="B2701" s="9">
        <v>1.9489999999999998</v>
      </c>
      <c r="C2701" s="9">
        <v>1.3360000000000001</v>
      </c>
      <c r="D2701" s="9">
        <v>3.2149999999999999</v>
      </c>
      <c r="E2701" s="9">
        <v>6.0890000000000004</v>
      </c>
    </row>
    <row r="2702" spans="1:5">
      <c r="A2702" s="3">
        <v>42852</v>
      </c>
      <c r="B2702" s="9">
        <v>1.9539999999999997</v>
      </c>
      <c r="C2702" s="9">
        <v>1.3359999999999999</v>
      </c>
      <c r="D2702" s="9">
        <v>3.1749999999999998</v>
      </c>
      <c r="E2702" s="9">
        <v>6.1060000000000008</v>
      </c>
    </row>
    <row r="2703" spans="1:5">
      <c r="A2703" s="3">
        <v>42853</v>
      </c>
      <c r="B2703" s="9">
        <v>1.9529999999999998</v>
      </c>
      <c r="C2703" s="9">
        <v>1.319</v>
      </c>
      <c r="D2703" s="9">
        <v>3.2229999999999999</v>
      </c>
      <c r="E2703" s="9">
        <v>6.069</v>
      </c>
    </row>
    <row r="2704" spans="1:5">
      <c r="A2704" s="3">
        <v>42856</v>
      </c>
      <c r="B2704" s="9">
        <v>1.9529999999999998</v>
      </c>
      <c r="C2704" s="9">
        <v>1.319</v>
      </c>
      <c r="D2704" s="9">
        <v>3.2229999999999999</v>
      </c>
      <c r="E2704" s="9">
        <v>6.069</v>
      </c>
    </row>
    <row r="2705" spans="1:5">
      <c r="A2705" s="3">
        <v>42857</v>
      </c>
      <c r="B2705" s="9">
        <v>1.9709999999999999</v>
      </c>
      <c r="C2705" s="9">
        <v>1.319</v>
      </c>
      <c r="D2705" s="9">
        <v>3.2270000000000003</v>
      </c>
      <c r="E2705" s="9">
        <v>5.7399999999999993</v>
      </c>
    </row>
    <row r="2706" spans="1:5">
      <c r="A2706" s="3">
        <v>42858</v>
      </c>
      <c r="B2706" s="9">
        <v>1.9319999999999999</v>
      </c>
      <c r="C2706" s="9">
        <v>1.28</v>
      </c>
      <c r="D2706" s="9">
        <v>3.1349999999999998</v>
      </c>
      <c r="E2706" s="9">
        <v>5.6840000000000002</v>
      </c>
    </row>
    <row r="2707" spans="1:5">
      <c r="A2707" s="3">
        <v>42859</v>
      </c>
      <c r="B2707" s="9">
        <v>1.8599999999999999</v>
      </c>
      <c r="C2707" s="9">
        <v>1.2070000000000001</v>
      </c>
      <c r="D2707" s="9">
        <v>3.0459999999999998</v>
      </c>
      <c r="E2707" s="9">
        <v>5.601</v>
      </c>
    </row>
    <row r="2708" spans="1:5">
      <c r="A2708" s="3">
        <v>42860</v>
      </c>
      <c r="B2708" s="9">
        <v>1.76</v>
      </c>
      <c r="C2708" s="9">
        <v>1.1480000000000001</v>
      </c>
      <c r="D2708" s="9">
        <v>2.9699999999999998</v>
      </c>
      <c r="E2708" s="9">
        <v>5.4670000000000005</v>
      </c>
    </row>
    <row r="2709" spans="1:5">
      <c r="A2709" s="3">
        <v>42863</v>
      </c>
      <c r="B2709" s="9">
        <v>1.8149999999999999</v>
      </c>
      <c r="C2709" s="9">
        <v>1.165</v>
      </c>
      <c r="D2709" s="9">
        <v>2.9820000000000002</v>
      </c>
      <c r="E2709" s="9">
        <v>5.29</v>
      </c>
    </row>
    <row r="2710" spans="1:5">
      <c r="A2710" s="3">
        <v>42864</v>
      </c>
      <c r="B2710" s="9">
        <v>1.8439999999999999</v>
      </c>
      <c r="C2710" s="9">
        <v>1.1819999999999999</v>
      </c>
      <c r="D2710" s="9">
        <v>3.0049999999999999</v>
      </c>
      <c r="E2710" s="9">
        <v>5.2629999999999999</v>
      </c>
    </row>
    <row r="2711" spans="1:5">
      <c r="A2711" s="3">
        <v>42865</v>
      </c>
      <c r="B2711" s="9">
        <v>1.8410000000000002</v>
      </c>
      <c r="C2711" s="9">
        <v>1.1950000000000001</v>
      </c>
      <c r="D2711" s="9">
        <v>2.996</v>
      </c>
      <c r="E2711" s="9">
        <v>5.24</v>
      </c>
    </row>
    <row r="2712" spans="1:5">
      <c r="A2712" s="3">
        <v>42866</v>
      </c>
      <c r="B2712" s="9">
        <v>1.865</v>
      </c>
      <c r="C2712" s="9">
        <v>1.222</v>
      </c>
      <c r="D2712" s="9">
        <v>2.9820000000000002</v>
      </c>
      <c r="E2712" s="9">
        <v>5.1960000000000006</v>
      </c>
    </row>
    <row r="2713" spans="1:5">
      <c r="A2713" s="3">
        <v>42867</v>
      </c>
      <c r="B2713" s="9">
        <v>1.8569999999999998</v>
      </c>
      <c r="C2713" s="9">
        <v>1.2280000000000002</v>
      </c>
      <c r="D2713" s="9">
        <v>2.9829999999999997</v>
      </c>
      <c r="E2713" s="9">
        <v>5.2889999999999997</v>
      </c>
    </row>
    <row r="2714" spans="1:5">
      <c r="A2714" s="3">
        <v>42870</v>
      </c>
      <c r="B2714" s="9">
        <v>1.85</v>
      </c>
      <c r="C2714" s="9">
        <v>1.2109999999999999</v>
      </c>
      <c r="D2714" s="9">
        <v>2.9539999999999997</v>
      </c>
      <c r="E2714" s="9">
        <v>5.2990000000000004</v>
      </c>
    </row>
    <row r="2715" spans="1:5">
      <c r="A2715" s="3">
        <v>42871</v>
      </c>
      <c r="B2715" s="9">
        <v>1.7950000000000002</v>
      </c>
      <c r="C2715" s="9">
        <v>1.1870000000000001</v>
      </c>
      <c r="D2715" s="9">
        <v>2.8639999999999999</v>
      </c>
      <c r="E2715" s="9">
        <v>5.3179999999999996</v>
      </c>
    </row>
    <row r="2716" spans="1:5">
      <c r="A2716" s="3">
        <v>42872</v>
      </c>
      <c r="B2716" s="9">
        <v>1.7799999999999998</v>
      </c>
      <c r="C2716" s="9">
        <v>1.1920000000000002</v>
      </c>
      <c r="D2716" s="9">
        <v>2.8319999999999999</v>
      </c>
      <c r="E2716" s="9">
        <v>5.3310000000000004</v>
      </c>
    </row>
    <row r="2717" spans="1:5">
      <c r="A2717" s="3">
        <v>42873</v>
      </c>
      <c r="B2717" s="9">
        <v>1.7960000000000003</v>
      </c>
      <c r="C2717" s="9">
        <v>1.2120000000000002</v>
      </c>
      <c r="D2717" s="9">
        <v>2.8520000000000003</v>
      </c>
      <c r="E2717" s="9">
        <v>5.407</v>
      </c>
    </row>
    <row r="2718" spans="1:5">
      <c r="A2718" s="3">
        <v>42874</v>
      </c>
      <c r="B2718" s="9">
        <v>1.7509999999999999</v>
      </c>
      <c r="C2718" s="9">
        <v>1.19</v>
      </c>
      <c r="D2718" s="9">
        <v>2.8049999999999997</v>
      </c>
      <c r="E2718" s="9">
        <v>5.3530000000000006</v>
      </c>
    </row>
    <row r="2719" spans="1:5">
      <c r="A2719" s="3">
        <v>42877</v>
      </c>
      <c r="B2719" s="9">
        <v>1.7319999999999998</v>
      </c>
      <c r="C2719" s="9">
        <v>1.2109999999999999</v>
      </c>
      <c r="D2719" s="9">
        <v>2.7479999999999998</v>
      </c>
      <c r="E2719" s="9">
        <v>5.2840000000000007</v>
      </c>
    </row>
    <row r="2720" spans="1:5">
      <c r="A2720" s="3">
        <v>42878</v>
      </c>
      <c r="B2720" s="9">
        <v>1.7050000000000001</v>
      </c>
      <c r="C2720" s="9">
        <v>1.1989999999999998</v>
      </c>
      <c r="D2720" s="9">
        <v>2.754</v>
      </c>
      <c r="E2720" s="9">
        <v>5.3769999999999998</v>
      </c>
    </row>
    <row r="2721" spans="1:5">
      <c r="A2721" s="3">
        <v>42879</v>
      </c>
      <c r="B2721" s="9">
        <v>1.7249999999999999</v>
      </c>
      <c r="C2721" s="9">
        <v>1.194</v>
      </c>
      <c r="D2721" s="9">
        <v>2.7990000000000004</v>
      </c>
      <c r="E2721" s="9">
        <v>5.5960000000000001</v>
      </c>
    </row>
    <row r="2722" spans="1:5">
      <c r="A2722" s="3">
        <v>42880</v>
      </c>
      <c r="B2722" s="9">
        <v>1.7530000000000001</v>
      </c>
      <c r="C2722" s="9">
        <v>1.2130000000000001</v>
      </c>
      <c r="D2722" s="9">
        <v>2.8370000000000002</v>
      </c>
      <c r="E2722" s="9">
        <v>5.7210000000000001</v>
      </c>
    </row>
    <row r="2723" spans="1:5">
      <c r="A2723" s="3">
        <v>42881</v>
      </c>
      <c r="B2723" s="9">
        <v>1.7639999999999998</v>
      </c>
      <c r="C2723" s="9">
        <v>1.198</v>
      </c>
      <c r="D2723" s="9">
        <v>2.819</v>
      </c>
      <c r="E2723" s="9">
        <v>5.6779999999999999</v>
      </c>
    </row>
    <row r="2724" spans="1:5">
      <c r="A2724" s="3">
        <v>42884</v>
      </c>
      <c r="B2724" s="9">
        <v>1.8790000000000002</v>
      </c>
      <c r="C2724" s="9">
        <v>1.248</v>
      </c>
      <c r="D2724" s="9">
        <v>2.8619999999999997</v>
      </c>
      <c r="E2724" s="9">
        <v>5.6630000000000003</v>
      </c>
    </row>
    <row r="2725" spans="1:5">
      <c r="A2725" s="3">
        <v>42885</v>
      </c>
      <c r="B2725" s="9">
        <v>1.8729999999999998</v>
      </c>
      <c r="C2725" s="9">
        <v>1.224</v>
      </c>
      <c r="D2725" s="9">
        <v>2.8079999999999998</v>
      </c>
      <c r="E2725" s="9">
        <v>5.742</v>
      </c>
    </row>
    <row r="2726" spans="1:5">
      <c r="A2726" s="3">
        <v>42886</v>
      </c>
      <c r="B2726" s="9">
        <v>1.8789999999999998</v>
      </c>
      <c r="C2726" s="9">
        <v>1.2289999999999999</v>
      </c>
      <c r="D2726" s="9">
        <v>2.7390000000000003</v>
      </c>
      <c r="E2726" s="9">
        <v>5.798</v>
      </c>
    </row>
    <row r="2727" spans="1:5">
      <c r="A2727" s="3">
        <v>42887</v>
      </c>
      <c r="B2727" s="9">
        <v>1.9350000000000003</v>
      </c>
      <c r="C2727" s="9">
        <v>1.25</v>
      </c>
      <c r="D2727" s="9">
        <v>2.6869999999999998</v>
      </c>
      <c r="E2727" s="9">
        <v>5.8330000000000002</v>
      </c>
    </row>
    <row r="2728" spans="1:5">
      <c r="A2728" s="3">
        <v>42888</v>
      </c>
      <c r="B2728" s="9">
        <v>1.9859999999999998</v>
      </c>
      <c r="C2728" s="9">
        <v>1.2989999999999999</v>
      </c>
      <c r="D2728" s="9">
        <v>2.766</v>
      </c>
      <c r="E2728" s="9">
        <v>5.8389999999999995</v>
      </c>
    </row>
    <row r="2729" spans="1:5">
      <c r="A2729" s="3">
        <v>42891</v>
      </c>
      <c r="B2729" s="9">
        <v>2.0049999999999999</v>
      </c>
      <c r="C2729" s="9">
        <v>1.3119999999999998</v>
      </c>
      <c r="D2729" s="9">
        <v>2.7929999999999997</v>
      </c>
      <c r="E2729" s="9">
        <v>5.8389999999999995</v>
      </c>
    </row>
    <row r="2730" spans="1:5">
      <c r="A2730" s="3">
        <v>42892</v>
      </c>
      <c r="B2730" s="9">
        <v>1.9860000000000002</v>
      </c>
      <c r="C2730" s="9">
        <v>1.266</v>
      </c>
      <c r="D2730" s="9">
        <v>2.8220000000000001</v>
      </c>
      <c r="E2730" s="9">
        <v>5.798</v>
      </c>
    </row>
    <row r="2731" spans="1:5">
      <c r="A2731" s="3">
        <v>42893</v>
      </c>
      <c r="B2731" s="9">
        <v>2.012</v>
      </c>
      <c r="C2731" s="9">
        <v>1.2829999999999999</v>
      </c>
      <c r="D2731" s="9">
        <v>2.8039999999999998</v>
      </c>
      <c r="E2731" s="9">
        <v>5.8029999999999999</v>
      </c>
    </row>
    <row r="2732" spans="1:5">
      <c r="A2732" s="3">
        <v>42894</v>
      </c>
      <c r="B2732" s="9">
        <v>1.9219999999999999</v>
      </c>
      <c r="C2732" s="9">
        <v>1.2170000000000001</v>
      </c>
      <c r="D2732" s="9">
        <v>2.7729999999999997</v>
      </c>
      <c r="E2732" s="9">
        <v>5.7970000000000006</v>
      </c>
    </row>
    <row r="2733" spans="1:5">
      <c r="A2733" s="3">
        <v>42895</v>
      </c>
      <c r="B2733" s="9">
        <v>1.823</v>
      </c>
      <c r="C2733" s="9">
        <v>1.173</v>
      </c>
      <c r="D2733" s="9">
        <v>2.754</v>
      </c>
      <c r="E2733" s="9">
        <v>5.7439999999999998</v>
      </c>
    </row>
    <row r="2734" spans="1:5">
      <c r="A2734" s="3">
        <v>42898</v>
      </c>
      <c r="B2734" s="9">
        <v>1.7570000000000001</v>
      </c>
      <c r="C2734" s="9">
        <v>1.1879999999999999</v>
      </c>
      <c r="D2734" s="9">
        <v>2.726</v>
      </c>
      <c r="E2734" s="9">
        <v>5.6870000000000003</v>
      </c>
    </row>
    <row r="2735" spans="1:5">
      <c r="A2735" s="3">
        <v>42899</v>
      </c>
      <c r="B2735" s="9">
        <v>1.71</v>
      </c>
      <c r="C2735" s="9">
        <v>1.1619999999999999</v>
      </c>
      <c r="D2735" s="9">
        <v>2.6659999999999999</v>
      </c>
      <c r="E2735" s="9">
        <v>5.5740000000000007</v>
      </c>
    </row>
    <row r="2736" spans="1:5">
      <c r="A2736" s="3">
        <v>42900</v>
      </c>
      <c r="B2736" s="9">
        <v>1.7</v>
      </c>
      <c r="C2736" s="9">
        <v>1.1380000000000001</v>
      </c>
      <c r="D2736" s="9">
        <v>2.6019999999999999</v>
      </c>
      <c r="E2736" s="9">
        <v>5.6289999999999996</v>
      </c>
    </row>
    <row r="2737" spans="1:5">
      <c r="A2737" s="3">
        <v>42901</v>
      </c>
      <c r="B2737" s="9">
        <v>1.6879999999999999</v>
      </c>
      <c r="C2737" s="9">
        <v>1.1379999999999999</v>
      </c>
      <c r="D2737" s="9">
        <v>2.5750000000000002</v>
      </c>
      <c r="E2737" s="9">
        <v>5.6040000000000001</v>
      </c>
    </row>
    <row r="2738" spans="1:5">
      <c r="A2738" s="3">
        <v>42902</v>
      </c>
      <c r="B2738" s="9">
        <v>1.71</v>
      </c>
      <c r="C2738" s="9">
        <v>1.1779999999999999</v>
      </c>
      <c r="D2738" s="9">
        <v>2.6360000000000001</v>
      </c>
      <c r="E2738" s="9">
        <v>5.3940000000000001</v>
      </c>
    </row>
    <row r="2739" spans="1:5">
      <c r="A2739" s="3">
        <v>42905</v>
      </c>
      <c r="B2739" s="9">
        <v>1.671</v>
      </c>
      <c r="C2739" s="9">
        <v>1.161</v>
      </c>
      <c r="D2739" s="9">
        <v>2.5919999999999996</v>
      </c>
      <c r="E2739" s="9">
        <v>5.39</v>
      </c>
    </row>
    <row r="2740" spans="1:5">
      <c r="A2740" s="3">
        <v>42906</v>
      </c>
      <c r="B2740" s="9">
        <v>1.653</v>
      </c>
      <c r="C2740" s="9">
        <v>1.1219999999999999</v>
      </c>
      <c r="D2740" s="9">
        <v>2.6120000000000001</v>
      </c>
      <c r="E2740" s="9">
        <v>5.3279999999999994</v>
      </c>
    </row>
    <row r="2741" spans="1:5">
      <c r="A2741" s="3">
        <v>42907</v>
      </c>
      <c r="B2741" s="9">
        <v>1.6429999999999998</v>
      </c>
      <c r="C2741" s="9">
        <v>1.0979999999999999</v>
      </c>
      <c r="D2741" s="9">
        <v>2.6659999999999999</v>
      </c>
      <c r="E2741" s="9">
        <v>5.31</v>
      </c>
    </row>
    <row r="2742" spans="1:5">
      <c r="A2742" s="3">
        <v>42908</v>
      </c>
      <c r="B2742" s="9">
        <v>1.647</v>
      </c>
      <c r="C2742" s="9">
        <v>1.117</v>
      </c>
      <c r="D2742" s="9">
        <v>2.6819999999999999</v>
      </c>
      <c r="E2742" s="9">
        <v>5.3260000000000005</v>
      </c>
    </row>
    <row r="2743" spans="1:5">
      <c r="A2743" s="3">
        <v>42909</v>
      </c>
      <c r="B2743" s="9">
        <v>1.655</v>
      </c>
      <c r="C2743" s="9">
        <v>1.1199999999999999</v>
      </c>
      <c r="D2743" s="9">
        <v>2.649</v>
      </c>
      <c r="E2743" s="9">
        <v>5.2269999999999994</v>
      </c>
    </row>
    <row r="2744" spans="1:5">
      <c r="A2744" s="3">
        <v>42912</v>
      </c>
      <c r="B2744" s="9">
        <v>1.645</v>
      </c>
      <c r="C2744" s="9">
        <v>1.1230000000000002</v>
      </c>
      <c r="D2744" s="9">
        <v>2.6719999999999997</v>
      </c>
      <c r="E2744" s="9">
        <v>5.1480000000000006</v>
      </c>
    </row>
    <row r="2745" spans="1:5">
      <c r="A2745" s="3">
        <v>42913</v>
      </c>
      <c r="B2745" s="9">
        <v>1.6669999999999998</v>
      </c>
      <c r="C2745" s="9">
        <v>1.101</v>
      </c>
      <c r="D2745" s="9">
        <v>2.6759999999999997</v>
      </c>
      <c r="E2745" s="9">
        <v>5.1879999999999997</v>
      </c>
    </row>
    <row r="2746" spans="1:5">
      <c r="A2746" s="3">
        <v>42914</v>
      </c>
      <c r="B2746" s="9">
        <v>1.6639999999999999</v>
      </c>
      <c r="C2746" s="9">
        <v>1.054</v>
      </c>
      <c r="D2746" s="9">
        <v>2.6159999999999997</v>
      </c>
      <c r="E2746" s="9">
        <v>5.1539999999999999</v>
      </c>
    </row>
    <row r="2747" spans="1:5">
      <c r="A2747" s="3">
        <v>42915</v>
      </c>
      <c r="B2747" s="9">
        <v>1.694</v>
      </c>
      <c r="C2747" s="9">
        <v>1.079</v>
      </c>
      <c r="D2747" s="9">
        <v>2.5760000000000001</v>
      </c>
      <c r="E2747" s="9">
        <v>4.9859999999999998</v>
      </c>
    </row>
    <row r="2748" spans="1:5">
      <c r="A2748" s="3">
        <v>42916</v>
      </c>
      <c r="B2748" s="9">
        <v>1.6780000000000002</v>
      </c>
      <c r="C2748" s="9">
        <v>1.0569999999999999</v>
      </c>
      <c r="D2748" s="9">
        <v>2.5549999999999997</v>
      </c>
      <c r="E2748" s="9">
        <v>4.9640000000000004</v>
      </c>
    </row>
    <row r="2749" spans="1:5">
      <c r="A2749" s="3">
        <v>42919</v>
      </c>
      <c r="B2749" s="9">
        <v>1.6559999999999999</v>
      </c>
      <c r="C2749" s="9">
        <v>1.0349999999999999</v>
      </c>
      <c r="D2749" s="9">
        <v>2.524</v>
      </c>
      <c r="E2749" s="9">
        <v>4.9340000000000002</v>
      </c>
    </row>
    <row r="2750" spans="1:5">
      <c r="A2750" s="3">
        <v>42920</v>
      </c>
      <c r="B2750" s="9">
        <v>1.635</v>
      </c>
      <c r="C2750" s="9">
        <v>1.044</v>
      </c>
      <c r="D2750" s="9">
        <v>2.492</v>
      </c>
      <c r="E2750" s="9">
        <v>4.9189999999999996</v>
      </c>
    </row>
    <row r="2751" spans="1:5">
      <c r="A2751" s="3">
        <v>42921</v>
      </c>
      <c r="B2751" s="9">
        <v>1.661</v>
      </c>
      <c r="C2751" s="9">
        <v>1.081</v>
      </c>
      <c r="D2751" s="9">
        <v>2.4940000000000002</v>
      </c>
      <c r="E2751" s="9">
        <v>4.8889999999999993</v>
      </c>
    </row>
    <row r="2752" spans="1:5">
      <c r="A2752" s="3">
        <v>42922</v>
      </c>
      <c r="B2752" s="9">
        <v>1.7090000000000001</v>
      </c>
      <c r="C2752" s="9">
        <v>1.1149999999999998</v>
      </c>
      <c r="D2752" s="9">
        <v>2.4980000000000002</v>
      </c>
      <c r="E2752" s="9">
        <v>4.8170000000000002</v>
      </c>
    </row>
    <row r="2753" spans="1:5">
      <c r="A2753" s="3">
        <v>42923</v>
      </c>
      <c r="B2753" s="9">
        <v>1.754</v>
      </c>
      <c r="C2753" s="9">
        <v>1.1480000000000001</v>
      </c>
      <c r="D2753" s="9">
        <v>2.5510000000000002</v>
      </c>
      <c r="E2753" s="9">
        <v>4.8499999999999996</v>
      </c>
    </row>
    <row r="2754" spans="1:5">
      <c r="A2754" s="3">
        <v>42926</v>
      </c>
      <c r="B2754" s="9">
        <v>1.7319999999999998</v>
      </c>
      <c r="C2754" s="9">
        <v>1.125</v>
      </c>
      <c r="D2754" s="9">
        <v>2.577</v>
      </c>
      <c r="E2754" s="9">
        <v>4.867</v>
      </c>
    </row>
    <row r="2755" spans="1:5">
      <c r="A2755" s="3">
        <v>42927</v>
      </c>
      <c r="B2755" s="9">
        <v>1.766</v>
      </c>
      <c r="C2755" s="9">
        <v>1.1400000000000001</v>
      </c>
      <c r="D2755" s="9">
        <v>2.581</v>
      </c>
      <c r="E2755" s="9">
        <v>4.8279999999999994</v>
      </c>
    </row>
    <row r="2756" spans="1:5">
      <c r="A2756" s="3">
        <v>42928</v>
      </c>
      <c r="B2756" s="9">
        <v>1.673</v>
      </c>
      <c r="C2756" s="9">
        <v>1.0510000000000002</v>
      </c>
      <c r="D2756" s="9">
        <v>2.5169999999999999</v>
      </c>
      <c r="E2756" s="9">
        <v>4.8520000000000003</v>
      </c>
    </row>
    <row r="2757" spans="1:5">
      <c r="A2757" s="3">
        <v>42929</v>
      </c>
      <c r="B2757" s="9">
        <v>1.716</v>
      </c>
      <c r="C2757" s="9">
        <v>1.0960000000000001</v>
      </c>
      <c r="D2757" s="9">
        <v>2.5720000000000001</v>
      </c>
      <c r="E2757" s="9">
        <v>4.7780000000000005</v>
      </c>
    </row>
    <row r="2758" spans="1:5">
      <c r="A2758" s="3">
        <v>42930</v>
      </c>
      <c r="B2758" s="9">
        <v>1.696</v>
      </c>
      <c r="C2758" s="9">
        <v>1.06</v>
      </c>
      <c r="D2758" s="9">
        <v>2.5499999999999998</v>
      </c>
      <c r="E2758" s="9">
        <v>4.8239999999999998</v>
      </c>
    </row>
    <row r="2759" spans="1:5">
      <c r="A2759" s="3">
        <v>42933</v>
      </c>
      <c r="B2759" s="9">
        <v>1.6539999999999999</v>
      </c>
      <c r="C2759" s="9">
        <v>1.0129999999999999</v>
      </c>
      <c r="D2759" s="9">
        <v>2.52</v>
      </c>
      <c r="E2759" s="9">
        <v>4.7069999999999999</v>
      </c>
    </row>
    <row r="2760" spans="1:5">
      <c r="A2760" s="3">
        <v>42934</v>
      </c>
      <c r="B2760" s="9">
        <v>1.63</v>
      </c>
      <c r="C2760" s="9">
        <v>0.98899999999999999</v>
      </c>
      <c r="D2760" s="9">
        <v>2.4990000000000001</v>
      </c>
      <c r="E2760" s="9">
        <v>4.7050000000000001</v>
      </c>
    </row>
    <row r="2761" spans="1:5">
      <c r="A2761" s="3">
        <v>42935</v>
      </c>
      <c r="B2761" s="9">
        <v>1.649</v>
      </c>
      <c r="C2761" s="9">
        <v>1.0169999999999999</v>
      </c>
      <c r="D2761" s="9">
        <v>2.5179999999999998</v>
      </c>
      <c r="E2761" s="9">
        <v>4.7380000000000004</v>
      </c>
    </row>
    <row r="2762" spans="1:5">
      <c r="A2762" s="3">
        <v>42936</v>
      </c>
      <c r="B2762" s="9">
        <v>1.5819999999999999</v>
      </c>
      <c r="C2762" s="9">
        <v>0.95000000000000007</v>
      </c>
      <c r="D2762" s="9">
        <v>2.4769999999999999</v>
      </c>
      <c r="E2762" s="9">
        <v>4.7439999999999998</v>
      </c>
    </row>
    <row r="2763" spans="1:5">
      <c r="A2763" s="3">
        <v>42937</v>
      </c>
      <c r="B2763" s="9">
        <v>1.5709999999999997</v>
      </c>
      <c r="C2763" s="9">
        <v>0.95400000000000007</v>
      </c>
      <c r="D2763" s="9">
        <v>2.4249999999999998</v>
      </c>
      <c r="E2763" s="9">
        <v>4.7610000000000001</v>
      </c>
    </row>
    <row r="2764" spans="1:5">
      <c r="A2764" s="3">
        <v>42940</v>
      </c>
      <c r="B2764" s="9">
        <v>1.548</v>
      </c>
      <c r="C2764" s="9">
        <v>0.97400000000000009</v>
      </c>
      <c r="D2764" s="9">
        <v>2.3930000000000002</v>
      </c>
      <c r="E2764" s="9">
        <v>4.7729999999999997</v>
      </c>
    </row>
    <row r="2765" spans="1:5">
      <c r="A2765" s="3">
        <v>42941</v>
      </c>
      <c r="B2765" s="9">
        <v>1.5630000000000002</v>
      </c>
      <c r="C2765" s="9">
        <v>0.98100000000000009</v>
      </c>
      <c r="D2765" s="9">
        <v>2.411</v>
      </c>
      <c r="E2765" s="9">
        <v>4.7289999999999992</v>
      </c>
    </row>
    <row r="2766" spans="1:5">
      <c r="A2766" s="3">
        <v>42942</v>
      </c>
      <c r="B2766" s="9">
        <v>1.5669999999999999</v>
      </c>
      <c r="C2766" s="9">
        <v>0.98899999999999988</v>
      </c>
      <c r="D2766" s="9">
        <v>2.4109999999999996</v>
      </c>
      <c r="E2766" s="9">
        <v>4.7549999999999999</v>
      </c>
    </row>
    <row r="2767" spans="1:5">
      <c r="A2767" s="3">
        <v>42943</v>
      </c>
      <c r="B2767" s="9">
        <v>1.5629999999999999</v>
      </c>
      <c r="C2767" s="9">
        <v>0.97299999999999986</v>
      </c>
      <c r="D2767" s="9">
        <v>2.4249999999999998</v>
      </c>
      <c r="E2767" s="9">
        <v>4.8039999999999994</v>
      </c>
    </row>
    <row r="2768" spans="1:5">
      <c r="A2768" s="3">
        <v>42944</v>
      </c>
      <c r="B2768" s="9">
        <v>1.58</v>
      </c>
      <c r="C2768" s="9">
        <v>0.98499999999999999</v>
      </c>
      <c r="D2768" s="9">
        <v>2.371</v>
      </c>
      <c r="E2768" s="9">
        <v>4.8129999999999997</v>
      </c>
    </row>
    <row r="2769" spans="1:5">
      <c r="A2769" s="3">
        <v>42947</v>
      </c>
      <c r="B2769" s="9">
        <v>1.56</v>
      </c>
      <c r="C2769" s="9">
        <v>0.96099999999999997</v>
      </c>
      <c r="D2769" s="9">
        <v>2.331</v>
      </c>
      <c r="E2769" s="9">
        <v>4.88</v>
      </c>
    </row>
    <row r="2770" spans="1:5">
      <c r="A2770" s="3">
        <v>42948</v>
      </c>
      <c r="B2770" s="9">
        <v>1.5329999999999999</v>
      </c>
      <c r="C2770" s="9">
        <v>0.95600000000000007</v>
      </c>
      <c r="D2770" s="9">
        <v>2.3460000000000001</v>
      </c>
      <c r="E2770" s="9">
        <v>4.9809999999999999</v>
      </c>
    </row>
    <row r="2771" spans="1:5">
      <c r="A2771" s="3">
        <v>42949</v>
      </c>
      <c r="B2771" s="9">
        <v>1.524</v>
      </c>
      <c r="C2771" s="9">
        <v>0.96299999999999997</v>
      </c>
      <c r="D2771" s="9">
        <v>2.3620000000000001</v>
      </c>
      <c r="E2771" s="9">
        <v>5.0129999999999999</v>
      </c>
    </row>
    <row r="2772" spans="1:5">
      <c r="A2772" s="3">
        <v>42950</v>
      </c>
      <c r="B2772" s="9">
        <v>1.526</v>
      </c>
      <c r="C2772" s="9">
        <v>0.98799999999999999</v>
      </c>
      <c r="D2772" s="9">
        <v>2.387</v>
      </c>
      <c r="E2772" s="9">
        <v>5.0249999999999995</v>
      </c>
    </row>
    <row r="2773" spans="1:5">
      <c r="A2773" s="3">
        <v>42951</v>
      </c>
      <c r="B2773" s="9">
        <v>1.5369999999999999</v>
      </c>
      <c r="C2773" s="9">
        <v>0.995</v>
      </c>
      <c r="D2773" s="9">
        <v>2.39</v>
      </c>
      <c r="E2773" s="9">
        <v>5.0309999999999997</v>
      </c>
    </row>
    <row r="2774" spans="1:5">
      <c r="A2774" s="3">
        <v>42954</v>
      </c>
      <c r="B2774" s="9">
        <v>1.5230000000000001</v>
      </c>
      <c r="C2774" s="9">
        <v>0.98599999999999999</v>
      </c>
      <c r="D2774" s="9">
        <v>2.3850000000000002</v>
      </c>
      <c r="E2774" s="9">
        <v>5.0170000000000003</v>
      </c>
    </row>
    <row r="2775" spans="1:5">
      <c r="A2775" s="3">
        <v>42955</v>
      </c>
      <c r="B2775" s="9">
        <v>1.5260000000000002</v>
      </c>
      <c r="C2775" s="9">
        <v>0.96400000000000008</v>
      </c>
      <c r="D2775" s="9">
        <v>2.3720000000000003</v>
      </c>
      <c r="E2775" s="9">
        <v>4.9750000000000005</v>
      </c>
    </row>
    <row r="2776" spans="1:5">
      <c r="A2776" s="3">
        <v>42956</v>
      </c>
      <c r="B2776" s="9">
        <v>1.58</v>
      </c>
      <c r="C2776" s="9">
        <v>0.99700000000000011</v>
      </c>
      <c r="D2776" s="9">
        <v>2.4060000000000001</v>
      </c>
      <c r="E2776" s="9">
        <v>5.0529999999999999</v>
      </c>
    </row>
    <row r="2777" spans="1:5">
      <c r="A2777" s="3">
        <v>42957</v>
      </c>
      <c r="B2777" s="9">
        <v>1.6099999999999999</v>
      </c>
      <c r="C2777" s="9">
        <v>1.0350000000000001</v>
      </c>
      <c r="D2777" s="9">
        <v>2.4330000000000003</v>
      </c>
      <c r="E2777" s="9">
        <v>5.0999999999999996</v>
      </c>
    </row>
    <row r="2778" spans="1:5">
      <c r="A2778" s="3">
        <v>42958</v>
      </c>
      <c r="B2778" s="9">
        <v>1.6480000000000001</v>
      </c>
      <c r="C2778" s="9">
        <v>1.0619999999999998</v>
      </c>
      <c r="D2778" s="9">
        <v>2.4670000000000001</v>
      </c>
      <c r="E2778" s="9">
        <v>5.1789999999999994</v>
      </c>
    </row>
    <row r="2779" spans="1:5">
      <c r="A2779" s="3">
        <v>42961</v>
      </c>
      <c r="B2779" s="9">
        <v>1.6020000000000001</v>
      </c>
      <c r="C2779" s="9">
        <v>1.0189999999999999</v>
      </c>
      <c r="D2779" s="9">
        <v>2.395</v>
      </c>
      <c r="E2779" s="9">
        <v>5.1290000000000004</v>
      </c>
    </row>
    <row r="2780" spans="1:5">
      <c r="A2780" s="3">
        <v>42962</v>
      </c>
      <c r="B2780" s="9">
        <v>1.5840000000000001</v>
      </c>
      <c r="C2780" s="9">
        <v>1.0389999999999999</v>
      </c>
      <c r="D2780" s="9">
        <v>2.4089999999999998</v>
      </c>
      <c r="E2780" s="9">
        <v>5.1110000000000007</v>
      </c>
    </row>
    <row r="2781" spans="1:5">
      <c r="A2781" s="3">
        <v>42963</v>
      </c>
      <c r="B2781" s="9">
        <v>1.6009999999999998</v>
      </c>
      <c r="C2781" s="9">
        <v>1.0149999999999999</v>
      </c>
      <c r="D2781" s="9">
        <v>2.383</v>
      </c>
      <c r="E2781" s="9">
        <v>5.149</v>
      </c>
    </row>
    <row r="2782" spans="1:5">
      <c r="A2782" s="3">
        <v>42964</v>
      </c>
      <c r="B2782" s="9">
        <v>1.5880000000000001</v>
      </c>
      <c r="C2782" s="9">
        <v>1</v>
      </c>
      <c r="D2782" s="9">
        <v>2.319</v>
      </c>
      <c r="E2782" s="9">
        <v>5.1989999999999998</v>
      </c>
    </row>
    <row r="2783" spans="1:5">
      <c r="A2783" s="3">
        <v>42965</v>
      </c>
      <c r="B2783" s="9">
        <v>1.6129999999999998</v>
      </c>
      <c r="C2783" s="9">
        <v>1.0229999999999999</v>
      </c>
      <c r="D2783" s="9">
        <v>2.351</v>
      </c>
      <c r="E2783" s="9">
        <v>5.2029999999999994</v>
      </c>
    </row>
    <row r="2784" spans="1:5">
      <c r="A2784" s="3">
        <v>42968</v>
      </c>
      <c r="B2784" s="9">
        <v>1.625</v>
      </c>
      <c r="C2784" s="9">
        <v>1.0209999999999999</v>
      </c>
      <c r="D2784" s="9">
        <v>2.3439999999999999</v>
      </c>
      <c r="E2784" s="9">
        <v>5.2210000000000001</v>
      </c>
    </row>
    <row r="2785" spans="1:5">
      <c r="A2785" s="3">
        <v>42969</v>
      </c>
      <c r="B2785" s="9">
        <v>1.6970000000000001</v>
      </c>
      <c r="C2785" s="9">
        <v>1.048</v>
      </c>
      <c r="D2785" s="9">
        <v>2.3610000000000002</v>
      </c>
      <c r="E2785" s="9">
        <v>5.18</v>
      </c>
    </row>
    <row r="2786" spans="1:5">
      <c r="A2786" s="3">
        <v>42970</v>
      </c>
      <c r="B2786" s="9">
        <v>1.7400000000000002</v>
      </c>
      <c r="C2786" s="9">
        <v>1.0740000000000001</v>
      </c>
      <c r="D2786" s="9">
        <v>2.4390000000000001</v>
      </c>
      <c r="E2786" s="9">
        <v>5.1870000000000003</v>
      </c>
    </row>
    <row r="2787" spans="1:5">
      <c r="A2787" s="3">
        <v>42971</v>
      </c>
      <c r="B2787" s="9">
        <v>1.7250000000000001</v>
      </c>
      <c r="C2787" s="9">
        <v>1.097</v>
      </c>
      <c r="D2787" s="9">
        <v>2.4769999999999999</v>
      </c>
      <c r="E2787" s="9">
        <v>5.17</v>
      </c>
    </row>
    <row r="2788" spans="1:5">
      <c r="A2788" s="3">
        <v>42972</v>
      </c>
      <c r="B2788" s="9">
        <v>1.7200000000000002</v>
      </c>
      <c r="C2788" s="9">
        <v>1.1020000000000001</v>
      </c>
      <c r="D2788" s="9">
        <v>2.504</v>
      </c>
      <c r="E2788" s="9">
        <v>5.17</v>
      </c>
    </row>
    <row r="2789" spans="1:5">
      <c r="A2789" s="3">
        <v>42975</v>
      </c>
      <c r="B2789" s="9">
        <v>1.7080000000000002</v>
      </c>
      <c r="C2789" s="9">
        <v>1.1059999999999999</v>
      </c>
      <c r="D2789" s="9">
        <v>2.4830000000000001</v>
      </c>
      <c r="E2789" s="9">
        <v>5.17</v>
      </c>
    </row>
    <row r="2790" spans="1:5">
      <c r="A2790" s="3">
        <v>42976</v>
      </c>
      <c r="B2790" s="9">
        <v>1.7349999999999999</v>
      </c>
      <c r="C2790" s="9">
        <v>1.117</v>
      </c>
      <c r="D2790" s="9">
        <v>2.5049999999999999</v>
      </c>
      <c r="E2790" s="9">
        <v>5.2070000000000007</v>
      </c>
    </row>
    <row r="2791" spans="1:5">
      <c r="A2791" s="3">
        <v>42977</v>
      </c>
      <c r="B2791" s="9">
        <v>1.7210000000000001</v>
      </c>
      <c r="C2791" s="9">
        <v>1.1040000000000001</v>
      </c>
      <c r="D2791" s="9">
        <v>2.5060000000000002</v>
      </c>
      <c r="E2791" s="9">
        <v>5.2189999999999994</v>
      </c>
    </row>
    <row r="2792" spans="1:5">
      <c r="A2792" s="3">
        <v>42978</v>
      </c>
      <c r="B2792" s="9">
        <v>1.6800000000000002</v>
      </c>
      <c r="C2792" s="9">
        <v>1.0820000000000001</v>
      </c>
      <c r="D2792" s="9">
        <v>2.4590000000000001</v>
      </c>
      <c r="E2792" s="9">
        <v>5.2460000000000004</v>
      </c>
    </row>
    <row r="2793" spans="1:5">
      <c r="A2793" s="3">
        <v>42979</v>
      </c>
      <c r="B2793" s="9">
        <v>1.694</v>
      </c>
      <c r="C2793" s="9">
        <v>1.1020000000000001</v>
      </c>
      <c r="D2793" s="9">
        <v>2.452</v>
      </c>
      <c r="E2793" s="9">
        <v>5.1660000000000004</v>
      </c>
    </row>
    <row r="2794" spans="1:5">
      <c r="A2794" s="3">
        <v>42982</v>
      </c>
      <c r="B2794" s="9">
        <v>1.6750000000000003</v>
      </c>
      <c r="C2794" s="9">
        <v>1.0720000000000001</v>
      </c>
      <c r="D2794" s="9">
        <v>2.4710000000000001</v>
      </c>
      <c r="E2794" s="9">
        <v>5.1719999999999997</v>
      </c>
    </row>
    <row r="2795" spans="1:5">
      <c r="A2795" s="3">
        <v>42983</v>
      </c>
      <c r="B2795" s="9">
        <v>1.6620000000000001</v>
      </c>
      <c r="C2795" s="9">
        <v>1.08</v>
      </c>
      <c r="D2795" s="9">
        <v>2.492</v>
      </c>
      <c r="E2795" s="9">
        <v>5.1659999999999995</v>
      </c>
    </row>
    <row r="2796" spans="1:5">
      <c r="A2796" s="3">
        <v>42984</v>
      </c>
      <c r="B2796" s="9">
        <v>1.6839999999999999</v>
      </c>
      <c r="C2796" s="9">
        <v>1.2189999999999999</v>
      </c>
      <c r="D2796" s="9">
        <v>2.5210000000000004</v>
      </c>
      <c r="E2796" s="9">
        <v>5.1829999999999998</v>
      </c>
    </row>
    <row r="2797" spans="1:5">
      <c r="A2797" s="3">
        <v>42985</v>
      </c>
      <c r="B2797" s="9">
        <v>1.6059999999999999</v>
      </c>
      <c r="C2797" s="9">
        <v>1.1759999999999999</v>
      </c>
      <c r="D2797" s="9">
        <v>2.423</v>
      </c>
      <c r="E2797" s="9">
        <v>5.1800000000000006</v>
      </c>
    </row>
    <row r="2798" spans="1:5">
      <c r="A2798" s="3">
        <v>42986</v>
      </c>
      <c r="B2798" s="9">
        <v>1.647</v>
      </c>
      <c r="C2798" s="9">
        <v>1.2229999999999999</v>
      </c>
      <c r="D2798" s="9">
        <v>2.4780000000000002</v>
      </c>
      <c r="E2798" s="9">
        <v>5.1779999999999999</v>
      </c>
    </row>
    <row r="2799" spans="1:5">
      <c r="A2799" s="3">
        <v>42989</v>
      </c>
      <c r="B2799" s="9">
        <v>1.6919999999999999</v>
      </c>
      <c r="C2799" s="9">
        <v>1.2310000000000001</v>
      </c>
      <c r="D2799" s="9">
        <v>2.4729999999999999</v>
      </c>
      <c r="E2799" s="9">
        <v>5.1680000000000001</v>
      </c>
    </row>
    <row r="2800" spans="1:5">
      <c r="A2800" s="3">
        <v>42990</v>
      </c>
      <c r="B2800" s="9">
        <v>1.6809999999999998</v>
      </c>
      <c r="C2800" s="9">
        <v>1.194</v>
      </c>
      <c r="D2800" s="9">
        <v>2.4450000000000003</v>
      </c>
      <c r="E2800" s="9">
        <v>5.0640000000000001</v>
      </c>
    </row>
    <row r="2801" spans="1:5">
      <c r="A2801" s="3">
        <v>42991</v>
      </c>
      <c r="B2801" s="9">
        <v>1.698</v>
      </c>
      <c r="C2801" s="9">
        <v>1.1759999999999999</v>
      </c>
      <c r="D2801" s="9">
        <v>2.4169999999999998</v>
      </c>
      <c r="E2801" s="9">
        <v>5.0620000000000003</v>
      </c>
    </row>
    <row r="2802" spans="1:5">
      <c r="A2802" s="3">
        <v>42992</v>
      </c>
      <c r="B2802" s="9">
        <v>1.7150000000000001</v>
      </c>
      <c r="C2802" s="9">
        <v>1.1950000000000001</v>
      </c>
      <c r="D2802" s="9">
        <v>2.4000000000000004</v>
      </c>
      <c r="E2802" s="9">
        <v>4.9979999999999993</v>
      </c>
    </row>
    <row r="2803" spans="1:5">
      <c r="A2803" s="3">
        <v>42993</v>
      </c>
      <c r="B2803" s="9">
        <v>1.7099999999999997</v>
      </c>
      <c r="C2803" s="9">
        <v>1.1759999999999999</v>
      </c>
      <c r="D2803" s="9">
        <v>2.3640000000000003</v>
      </c>
      <c r="E2803" s="9">
        <v>5.0149999999999997</v>
      </c>
    </row>
    <row r="2804" spans="1:5">
      <c r="A2804" s="3">
        <v>42996</v>
      </c>
      <c r="B2804" s="9">
        <v>1.6769999999999998</v>
      </c>
      <c r="C2804" s="9">
        <v>1.1299999999999999</v>
      </c>
      <c r="D2804" s="9">
        <v>1.9749999999999999</v>
      </c>
      <c r="E2804" s="9">
        <v>5.0149999999999997</v>
      </c>
    </row>
    <row r="2805" spans="1:5">
      <c r="A2805" s="3">
        <v>42997</v>
      </c>
      <c r="B2805" s="9">
        <v>1.6690000000000003</v>
      </c>
      <c r="C2805" s="9">
        <v>1.1160000000000001</v>
      </c>
      <c r="D2805" s="9">
        <v>1.9960000000000002</v>
      </c>
      <c r="E2805" s="9">
        <v>5.0619999999999994</v>
      </c>
    </row>
    <row r="2806" spans="1:5">
      <c r="A2806" s="3">
        <v>42998</v>
      </c>
      <c r="B2806" s="9">
        <v>1.6949999999999998</v>
      </c>
      <c r="C2806" s="9">
        <v>1.1400000000000001</v>
      </c>
      <c r="D2806" s="9">
        <v>1.9569999999999999</v>
      </c>
      <c r="E2806" s="9">
        <v>5.0999999999999996</v>
      </c>
    </row>
    <row r="2807" spans="1:5">
      <c r="A2807" s="3">
        <v>42999</v>
      </c>
      <c r="B2807" s="9">
        <v>1.7099999999999997</v>
      </c>
      <c r="C2807" s="9">
        <v>1.1639999999999999</v>
      </c>
      <c r="D2807" s="9">
        <v>1.9749999999999999</v>
      </c>
      <c r="E2807" s="9">
        <v>5.0889999999999995</v>
      </c>
    </row>
    <row r="2808" spans="1:5">
      <c r="A2808" s="3">
        <v>43000</v>
      </c>
      <c r="B2808" s="9">
        <v>1.718</v>
      </c>
      <c r="C2808" s="9">
        <v>1.1769999999999998</v>
      </c>
      <c r="D2808" s="9">
        <v>1.9739999999999998</v>
      </c>
      <c r="E2808" s="9">
        <v>5.1350000000000007</v>
      </c>
    </row>
    <row r="2809" spans="1:5">
      <c r="A2809" s="3">
        <v>43003</v>
      </c>
      <c r="B2809" s="9">
        <v>1.764</v>
      </c>
      <c r="C2809" s="9">
        <v>1.2230000000000001</v>
      </c>
      <c r="D2809" s="9">
        <v>2.0289999999999999</v>
      </c>
      <c r="E2809" s="9">
        <v>5.1970000000000001</v>
      </c>
    </row>
    <row r="2810" spans="1:5">
      <c r="A2810" s="3">
        <v>43004</v>
      </c>
      <c r="B2810" s="9">
        <v>1.7700000000000002</v>
      </c>
      <c r="C2810" s="9">
        <v>1.1970000000000001</v>
      </c>
      <c r="D2810" s="9">
        <v>1.998</v>
      </c>
      <c r="E2810" s="9">
        <v>5.2359999999999998</v>
      </c>
    </row>
    <row r="2811" spans="1:5">
      <c r="A2811" s="3">
        <v>43005</v>
      </c>
      <c r="B2811" s="9">
        <v>1.75</v>
      </c>
      <c r="C2811" s="9">
        <v>1.1739999999999999</v>
      </c>
      <c r="D2811" s="9">
        <v>1.9929999999999999</v>
      </c>
      <c r="E2811" s="9">
        <v>5.306</v>
      </c>
    </row>
    <row r="2812" spans="1:5">
      <c r="A2812" s="3">
        <v>43006</v>
      </c>
      <c r="B2812" s="9">
        <v>1.7079999999999997</v>
      </c>
      <c r="C2812" s="9">
        <v>1.1499999999999999</v>
      </c>
      <c r="D2812" s="9">
        <v>1.9259999999999997</v>
      </c>
      <c r="E2812" s="9">
        <v>5.2569999999999997</v>
      </c>
    </row>
    <row r="2813" spans="1:5">
      <c r="A2813" s="3">
        <v>43007</v>
      </c>
      <c r="B2813" s="9">
        <v>1.7179999999999997</v>
      </c>
      <c r="C2813" s="9">
        <v>1.1539999999999999</v>
      </c>
      <c r="D2813" s="9">
        <v>1.9239999999999997</v>
      </c>
      <c r="E2813" s="9">
        <v>5.2079999999999993</v>
      </c>
    </row>
    <row r="2814" spans="1:5">
      <c r="A2814" s="3">
        <v>43010</v>
      </c>
      <c r="B2814" s="9">
        <v>1.7509999999999999</v>
      </c>
      <c r="C2814" s="9">
        <v>1.234</v>
      </c>
      <c r="D2814" s="9">
        <v>1.9609999999999999</v>
      </c>
      <c r="E2814" s="9">
        <v>5.1349999999999998</v>
      </c>
    </row>
    <row r="2815" spans="1:5">
      <c r="A2815" s="3">
        <v>43011</v>
      </c>
      <c r="B2815" s="9">
        <v>1.7610000000000001</v>
      </c>
      <c r="C2815" s="9">
        <v>1.2530000000000001</v>
      </c>
      <c r="D2815" s="9">
        <v>1.948</v>
      </c>
      <c r="E2815" s="9">
        <v>5.1109999999999998</v>
      </c>
    </row>
    <row r="2816" spans="1:5">
      <c r="A2816" s="3">
        <v>43012</v>
      </c>
      <c r="B2816" s="9">
        <v>1.8069999999999997</v>
      </c>
      <c r="C2816" s="9">
        <v>1.3109999999999999</v>
      </c>
      <c r="D2816" s="9">
        <v>1.962</v>
      </c>
      <c r="E2816" s="9">
        <v>5.12</v>
      </c>
    </row>
    <row r="2817" spans="1:5">
      <c r="A2817" s="3">
        <v>43013</v>
      </c>
      <c r="B2817" s="9">
        <v>1.7550000000000001</v>
      </c>
      <c r="C2817" s="9">
        <v>1.222</v>
      </c>
      <c r="D2817" s="9">
        <v>1.9389999999999998</v>
      </c>
      <c r="E2817" s="9">
        <v>5.1499999999999995</v>
      </c>
    </row>
    <row r="2818" spans="1:5">
      <c r="A2818" s="3">
        <v>43014</v>
      </c>
      <c r="B2818" s="9">
        <v>1.7459999999999998</v>
      </c>
      <c r="C2818" s="9">
        <v>1.2149999999999999</v>
      </c>
      <c r="D2818" s="9">
        <v>1.9690000000000001</v>
      </c>
      <c r="E2818" s="9">
        <v>5.1539999999999999</v>
      </c>
    </row>
    <row r="2819" spans="1:5">
      <c r="A2819" s="3">
        <v>43017</v>
      </c>
      <c r="B2819" s="9">
        <v>1.7309999999999999</v>
      </c>
      <c r="C2819" s="9">
        <v>1.236</v>
      </c>
      <c r="D2819" s="9">
        <v>1.9579999999999997</v>
      </c>
      <c r="E2819" s="9">
        <v>5.1740000000000004</v>
      </c>
    </row>
    <row r="2820" spans="1:5">
      <c r="A2820" s="3">
        <v>43018</v>
      </c>
      <c r="B2820" s="9">
        <v>1.7420000000000002</v>
      </c>
      <c r="C2820" s="9">
        <v>1.2530000000000001</v>
      </c>
      <c r="D2820" s="9">
        <v>1.9469999999999998</v>
      </c>
      <c r="E2820" s="9">
        <v>5.1510000000000007</v>
      </c>
    </row>
    <row r="2821" spans="1:5">
      <c r="A2821" s="3">
        <v>43019</v>
      </c>
      <c r="B2821" s="9">
        <v>1.6950000000000001</v>
      </c>
      <c r="C2821" s="9">
        <v>1.198</v>
      </c>
      <c r="D2821" s="9">
        <v>1.869</v>
      </c>
      <c r="E2821" s="9">
        <v>5.117</v>
      </c>
    </row>
    <row r="2822" spans="1:5">
      <c r="A2822" s="3">
        <v>43020</v>
      </c>
      <c r="B2822" s="9">
        <v>1.6739999999999999</v>
      </c>
      <c r="C2822" s="9">
        <v>1.198</v>
      </c>
      <c r="D2822" s="9">
        <v>1.8770000000000002</v>
      </c>
      <c r="E2822" s="9">
        <v>5.1239999999999997</v>
      </c>
    </row>
    <row r="2823" spans="1:5">
      <c r="A2823" s="3">
        <v>43021</v>
      </c>
      <c r="B2823" s="9">
        <v>1.6629999999999998</v>
      </c>
      <c r="C2823" s="9">
        <v>1.1890000000000001</v>
      </c>
      <c r="D2823" s="9">
        <v>1.9179999999999997</v>
      </c>
      <c r="E2823" s="9">
        <v>5.157</v>
      </c>
    </row>
    <row r="2824" spans="1:5">
      <c r="A2824" s="3">
        <v>43024</v>
      </c>
      <c r="B2824" s="9">
        <v>1.6640000000000001</v>
      </c>
      <c r="C2824" s="9">
        <v>1.2010000000000001</v>
      </c>
      <c r="D2824" s="9">
        <v>1.9630000000000001</v>
      </c>
      <c r="E2824" s="9">
        <v>5.1459999999999999</v>
      </c>
    </row>
    <row r="2825" spans="1:5">
      <c r="A2825" s="3">
        <v>43025</v>
      </c>
      <c r="B2825" s="9">
        <v>1.6419999999999999</v>
      </c>
      <c r="C2825" s="9">
        <v>1.1879999999999999</v>
      </c>
      <c r="D2825" s="9">
        <v>1.976</v>
      </c>
      <c r="E2825" s="9">
        <v>5.1340000000000003</v>
      </c>
    </row>
    <row r="2826" spans="1:5">
      <c r="A2826" s="3">
        <v>43026</v>
      </c>
      <c r="B2826" s="9">
        <v>1.6489999999999998</v>
      </c>
      <c r="C2826" s="9">
        <v>1.228</v>
      </c>
      <c r="D2826" s="9">
        <v>1.9640000000000002</v>
      </c>
      <c r="E2826" s="9">
        <v>5.133</v>
      </c>
    </row>
    <row r="2827" spans="1:5">
      <c r="A2827" s="3">
        <v>43027</v>
      </c>
      <c r="B2827" s="9">
        <v>1.637</v>
      </c>
      <c r="C2827" s="9">
        <v>1.2429999999999999</v>
      </c>
      <c r="D2827" s="9">
        <v>1.9209999999999998</v>
      </c>
      <c r="E2827" s="9">
        <v>5.1790000000000003</v>
      </c>
    </row>
    <row r="2828" spans="1:5">
      <c r="A2828" s="3">
        <v>43028</v>
      </c>
      <c r="B2828" s="9">
        <v>1.5959999999999999</v>
      </c>
      <c r="C2828" s="9">
        <v>1.2109999999999999</v>
      </c>
      <c r="D2828" s="9">
        <v>1.8619999999999999</v>
      </c>
      <c r="E2828" s="9">
        <v>5.1259999999999994</v>
      </c>
    </row>
    <row r="2829" spans="1:5">
      <c r="A2829" s="3">
        <v>43031</v>
      </c>
      <c r="B2829" s="9">
        <v>1.5719999999999998</v>
      </c>
      <c r="C2829" s="9">
        <v>1.1909999999999998</v>
      </c>
      <c r="D2829" s="9">
        <v>1.869</v>
      </c>
      <c r="E2829" s="9">
        <v>5.1459999999999999</v>
      </c>
    </row>
    <row r="2830" spans="1:5">
      <c r="A2830" s="3">
        <v>43032</v>
      </c>
      <c r="B2830" s="9">
        <v>1.5830000000000002</v>
      </c>
      <c r="C2830" s="9">
        <v>1.1819999999999999</v>
      </c>
      <c r="D2830" s="9">
        <v>1.843</v>
      </c>
      <c r="E2830" s="9">
        <v>5.0960000000000001</v>
      </c>
    </row>
    <row r="2831" spans="1:5">
      <c r="A2831" s="3">
        <v>43033</v>
      </c>
      <c r="B2831" s="9">
        <v>1.5570000000000002</v>
      </c>
      <c r="C2831" s="9">
        <v>1.1599999999999999</v>
      </c>
      <c r="D2831" s="9">
        <v>1.821</v>
      </c>
      <c r="E2831" s="9">
        <v>5.0919999999999996</v>
      </c>
    </row>
    <row r="2832" spans="1:5">
      <c r="A2832" s="3">
        <v>43034</v>
      </c>
      <c r="B2832" s="9">
        <v>1.532</v>
      </c>
      <c r="C2832" s="9">
        <v>1.119</v>
      </c>
      <c r="D2832" s="9">
        <v>1.8220000000000001</v>
      </c>
      <c r="E2832" s="9">
        <v>5.1350000000000007</v>
      </c>
    </row>
    <row r="2833" spans="1:5">
      <c r="A2833" s="3">
        <v>43035</v>
      </c>
      <c r="B2833" s="9">
        <v>1.5579999999999998</v>
      </c>
      <c r="C2833" s="9">
        <v>1.1970000000000001</v>
      </c>
      <c r="D2833" s="9">
        <v>1.8039999999999998</v>
      </c>
      <c r="E2833" s="9">
        <v>5.1689999999999996</v>
      </c>
    </row>
    <row r="2834" spans="1:5">
      <c r="A2834" s="3">
        <v>43038</v>
      </c>
      <c r="B2834" s="9">
        <v>1.484</v>
      </c>
      <c r="C2834" s="9">
        <v>1.1360000000000001</v>
      </c>
      <c r="D2834" s="9">
        <v>1.7229999999999999</v>
      </c>
      <c r="E2834" s="9">
        <v>5.2150000000000007</v>
      </c>
    </row>
    <row r="2835" spans="1:5">
      <c r="A2835" s="3">
        <v>43039</v>
      </c>
      <c r="B2835" s="9">
        <v>1.464</v>
      </c>
      <c r="C2835" s="9">
        <v>1.0960000000000001</v>
      </c>
      <c r="D2835" s="9">
        <v>1.7090000000000001</v>
      </c>
      <c r="E2835" s="9">
        <v>5.1579999999999995</v>
      </c>
    </row>
    <row r="2836" spans="1:5">
      <c r="A2836" s="3">
        <v>43040</v>
      </c>
      <c r="B2836" s="9">
        <v>1.4279999999999999</v>
      </c>
      <c r="C2836" s="9">
        <v>1.1070000000000002</v>
      </c>
      <c r="D2836" s="9">
        <v>1.734</v>
      </c>
      <c r="E2836" s="9">
        <v>4.9489999999999998</v>
      </c>
    </row>
    <row r="2837" spans="1:5">
      <c r="A2837" s="3">
        <v>43041</v>
      </c>
      <c r="B2837" s="9">
        <v>1.4319999999999999</v>
      </c>
      <c r="C2837" s="9">
        <v>1.1160000000000001</v>
      </c>
      <c r="D2837" s="9">
        <v>1.7350000000000003</v>
      </c>
      <c r="E2837" s="9">
        <v>4.6920000000000002</v>
      </c>
    </row>
    <row r="2838" spans="1:5">
      <c r="A2838" s="3">
        <v>43042</v>
      </c>
      <c r="B2838" s="9">
        <v>1.42</v>
      </c>
      <c r="C2838" s="9">
        <v>1.1040000000000001</v>
      </c>
      <c r="D2838" s="9">
        <v>1.6959999999999997</v>
      </c>
      <c r="E2838" s="9">
        <v>4.774</v>
      </c>
    </row>
    <row r="2839" spans="1:5">
      <c r="A2839" s="3">
        <v>43045</v>
      </c>
      <c r="B2839" s="9">
        <v>1.446</v>
      </c>
      <c r="C2839" s="9">
        <v>1.1260000000000001</v>
      </c>
      <c r="D2839" s="9">
        <v>1.6950000000000001</v>
      </c>
      <c r="E2839" s="9">
        <v>4.8140000000000001</v>
      </c>
    </row>
    <row r="2840" spans="1:5">
      <c r="A2840" s="3">
        <v>43046</v>
      </c>
      <c r="B2840" s="9">
        <v>1.371</v>
      </c>
      <c r="C2840" s="9">
        <v>1.081</v>
      </c>
      <c r="D2840" s="9">
        <v>1.605</v>
      </c>
      <c r="E2840" s="9">
        <v>4.8079999999999998</v>
      </c>
    </row>
    <row r="2841" spans="1:5">
      <c r="A2841" s="3">
        <v>43047</v>
      </c>
      <c r="B2841" s="9">
        <v>1.407</v>
      </c>
      <c r="C2841" s="9">
        <v>1.147</v>
      </c>
      <c r="D2841" s="9">
        <v>1.673</v>
      </c>
      <c r="E2841" s="9">
        <v>4.7709999999999999</v>
      </c>
    </row>
    <row r="2842" spans="1:5">
      <c r="A2842" s="3">
        <v>43048</v>
      </c>
      <c r="B2842" s="9">
        <v>1.4319999999999999</v>
      </c>
      <c r="C2842" s="9">
        <v>1.1539999999999999</v>
      </c>
      <c r="D2842" s="9">
        <v>1.6749999999999998</v>
      </c>
      <c r="E2842" s="9">
        <v>4.7850000000000001</v>
      </c>
    </row>
    <row r="2843" spans="1:5">
      <c r="A2843" s="3">
        <v>43049</v>
      </c>
      <c r="B2843" s="9">
        <v>1.4340000000000002</v>
      </c>
      <c r="C2843" s="9">
        <v>1.1480000000000001</v>
      </c>
      <c r="D2843" s="9">
        <v>1.6579999999999999</v>
      </c>
      <c r="E2843" s="9">
        <v>4.7869999999999999</v>
      </c>
    </row>
    <row r="2844" spans="1:5">
      <c r="A2844" s="3">
        <v>43052</v>
      </c>
      <c r="B2844" s="9">
        <v>1.4120000000000001</v>
      </c>
      <c r="C2844" s="9">
        <v>1.1180000000000001</v>
      </c>
      <c r="D2844" s="9">
        <v>1.5750000000000002</v>
      </c>
      <c r="E2844" s="9">
        <v>4.6719999999999997</v>
      </c>
    </row>
    <row r="2845" spans="1:5">
      <c r="A2845" s="3">
        <v>43053</v>
      </c>
      <c r="B2845" s="9">
        <v>1.4259999999999999</v>
      </c>
      <c r="C2845" s="9">
        <v>1.1359999999999999</v>
      </c>
      <c r="D2845" s="9">
        <v>1.579</v>
      </c>
      <c r="E2845" s="9">
        <v>4.7029999999999994</v>
      </c>
    </row>
    <row r="2846" spans="1:5">
      <c r="A2846" s="3">
        <v>43054</v>
      </c>
      <c r="B2846" s="9">
        <v>1.4419999999999999</v>
      </c>
      <c r="C2846" s="9">
        <v>1.1619999999999999</v>
      </c>
      <c r="D2846" s="9">
        <v>1.6140000000000001</v>
      </c>
      <c r="E2846" s="9">
        <v>4.7240000000000002</v>
      </c>
    </row>
    <row r="2847" spans="1:5">
      <c r="A2847" s="3">
        <v>43055</v>
      </c>
      <c r="B2847" s="9">
        <v>1.4630000000000001</v>
      </c>
      <c r="C2847" s="9">
        <v>1.1659999999999999</v>
      </c>
      <c r="D2847" s="9">
        <v>1.607</v>
      </c>
      <c r="E2847" s="9">
        <v>4.8380000000000001</v>
      </c>
    </row>
    <row r="2848" spans="1:5">
      <c r="A2848" s="3">
        <v>43056</v>
      </c>
      <c r="B2848" s="9">
        <v>1.4689999999999999</v>
      </c>
      <c r="C2848" s="9">
        <v>1.1960000000000002</v>
      </c>
      <c r="D2848" s="9">
        <v>1.625</v>
      </c>
      <c r="E2848" s="9">
        <v>4.8410000000000002</v>
      </c>
    </row>
    <row r="2849" spans="1:5">
      <c r="A2849" s="3">
        <v>43059</v>
      </c>
      <c r="B2849" s="9">
        <v>1.4510000000000001</v>
      </c>
      <c r="C2849" s="9">
        <v>1.1579999999999999</v>
      </c>
      <c r="D2849" s="9">
        <v>1.5979999999999999</v>
      </c>
      <c r="E2849" s="9">
        <v>4.9039999999999999</v>
      </c>
    </row>
    <row r="2850" spans="1:5">
      <c r="A2850" s="3">
        <v>43060</v>
      </c>
      <c r="B2850" s="9">
        <v>1.427</v>
      </c>
      <c r="C2850" s="9">
        <v>1.129</v>
      </c>
      <c r="D2850" s="9">
        <v>1.5590000000000002</v>
      </c>
      <c r="E2850" s="9">
        <v>4.96</v>
      </c>
    </row>
    <row r="2851" spans="1:5">
      <c r="A2851" s="3">
        <v>43061</v>
      </c>
      <c r="B2851" s="9">
        <v>1.4119999999999999</v>
      </c>
      <c r="C2851" s="9">
        <v>1.1040000000000001</v>
      </c>
      <c r="D2851" s="9">
        <v>1.552</v>
      </c>
      <c r="E2851" s="9">
        <v>4.992</v>
      </c>
    </row>
    <row r="2852" spans="1:5">
      <c r="A2852" s="3">
        <v>43062</v>
      </c>
      <c r="B2852" s="9">
        <v>1.4279999999999999</v>
      </c>
      <c r="C2852" s="9">
        <v>1.119</v>
      </c>
      <c r="D2852" s="9">
        <v>1.5669999999999999</v>
      </c>
      <c r="E2852" s="9">
        <v>5.0449999999999999</v>
      </c>
    </row>
    <row r="2853" spans="1:5">
      <c r="A2853" s="3">
        <v>43063</v>
      </c>
      <c r="B2853" s="9">
        <v>1.4550000000000001</v>
      </c>
      <c r="C2853" s="9">
        <v>1.1309999999999998</v>
      </c>
      <c r="D2853" s="9">
        <v>1.5790000000000002</v>
      </c>
      <c r="E2853" s="9">
        <v>5.077</v>
      </c>
    </row>
    <row r="2854" spans="1:5">
      <c r="A2854" s="3">
        <v>43066</v>
      </c>
      <c r="B2854" s="9">
        <v>1.4420000000000002</v>
      </c>
      <c r="C2854" s="9">
        <v>1.1339999999999999</v>
      </c>
      <c r="D2854" s="9">
        <v>1.5649999999999999</v>
      </c>
      <c r="E2854" s="9">
        <v>5.165</v>
      </c>
    </row>
    <row r="2855" spans="1:5">
      <c r="A2855" s="3">
        <v>43067</v>
      </c>
      <c r="B2855" s="9">
        <v>1.4359999999999999</v>
      </c>
      <c r="C2855" s="9">
        <v>1.125</v>
      </c>
      <c r="D2855" s="9">
        <v>1.5739999999999998</v>
      </c>
      <c r="E2855" s="9">
        <v>5.2230000000000008</v>
      </c>
    </row>
    <row r="2856" spans="1:5">
      <c r="A2856" s="3">
        <v>43068</v>
      </c>
      <c r="B2856" s="9">
        <v>1.407</v>
      </c>
      <c r="C2856" s="9">
        <v>1.105</v>
      </c>
      <c r="D2856" s="9">
        <v>1.5369999999999999</v>
      </c>
      <c r="E2856" s="9">
        <v>4.9990000000000006</v>
      </c>
    </row>
    <row r="2857" spans="1:5">
      <c r="A2857" s="3">
        <v>43069</v>
      </c>
      <c r="B2857" s="9">
        <v>1.3650000000000002</v>
      </c>
      <c r="C2857" s="9">
        <v>1.073</v>
      </c>
      <c r="D2857" s="9">
        <v>1.4990000000000001</v>
      </c>
      <c r="E2857" s="9">
        <v>5.0189999999999992</v>
      </c>
    </row>
    <row r="2858" spans="1:5">
      <c r="A2858" s="3">
        <v>43070</v>
      </c>
      <c r="B2858" s="9">
        <v>1.339</v>
      </c>
      <c r="C2858" s="9">
        <v>1.0409999999999999</v>
      </c>
      <c r="D2858" s="9">
        <v>1.5009999999999999</v>
      </c>
      <c r="E2858" s="9">
        <v>5.0270000000000001</v>
      </c>
    </row>
    <row r="2859" spans="1:5">
      <c r="A2859" s="3">
        <v>43073</v>
      </c>
      <c r="B2859" s="9">
        <v>1.3900000000000001</v>
      </c>
      <c r="C2859" s="9">
        <v>1.0780000000000001</v>
      </c>
      <c r="D2859" s="9">
        <v>1.554</v>
      </c>
      <c r="E2859" s="9">
        <v>4.6970000000000001</v>
      </c>
    </row>
    <row r="2860" spans="1:5">
      <c r="A2860" s="3">
        <v>43074</v>
      </c>
      <c r="B2860" s="9">
        <v>1.383</v>
      </c>
      <c r="C2860" s="9">
        <v>1.095</v>
      </c>
      <c r="D2860" s="9">
        <v>1.5529999999999999</v>
      </c>
      <c r="E2860" s="9">
        <v>4.4640000000000004</v>
      </c>
    </row>
    <row r="2861" spans="1:5">
      <c r="A2861" s="3">
        <v>43075</v>
      </c>
      <c r="B2861" s="9">
        <v>1.417</v>
      </c>
      <c r="C2861" s="9">
        <v>1.133</v>
      </c>
      <c r="D2861" s="9">
        <v>1.5569999999999999</v>
      </c>
      <c r="E2861" s="9">
        <v>4.5030000000000001</v>
      </c>
    </row>
    <row r="2862" spans="1:5">
      <c r="A2862" s="3">
        <v>43076</v>
      </c>
      <c r="B2862" s="9">
        <v>1.3779999999999999</v>
      </c>
      <c r="C2862" s="9">
        <v>1.1119999999999999</v>
      </c>
      <c r="D2862" s="9">
        <v>1.5149999999999999</v>
      </c>
      <c r="E2862" s="9">
        <v>4.5009999999999994</v>
      </c>
    </row>
    <row r="2863" spans="1:5">
      <c r="A2863" s="3">
        <v>43077</v>
      </c>
      <c r="B2863" s="9">
        <v>1.333</v>
      </c>
      <c r="C2863" s="9">
        <v>1.087</v>
      </c>
      <c r="D2863" s="9">
        <v>1.4769999999999999</v>
      </c>
      <c r="E2863" s="9">
        <v>4.1760000000000002</v>
      </c>
    </row>
    <row r="2864" spans="1:5">
      <c r="A2864" s="3">
        <v>43080</v>
      </c>
      <c r="B2864" s="9">
        <v>1.363</v>
      </c>
      <c r="C2864" s="9">
        <v>1.1219999999999999</v>
      </c>
      <c r="D2864" s="9">
        <v>1.4909999999999999</v>
      </c>
      <c r="E2864" s="9">
        <v>4.202</v>
      </c>
    </row>
    <row r="2865" spans="1:5">
      <c r="A2865" s="3">
        <v>43081</v>
      </c>
      <c r="B2865" s="9">
        <v>1.3879999999999999</v>
      </c>
      <c r="C2865" s="9">
        <v>1.1479999999999999</v>
      </c>
      <c r="D2865" s="9">
        <v>1.51</v>
      </c>
      <c r="E2865" s="9">
        <v>4.0709999999999997</v>
      </c>
    </row>
    <row r="2866" spans="1:5">
      <c r="A2866" s="3">
        <v>43082</v>
      </c>
      <c r="B2866" s="9">
        <v>1.4610000000000001</v>
      </c>
      <c r="C2866" s="9">
        <v>1.165</v>
      </c>
      <c r="D2866" s="9">
        <v>1.544</v>
      </c>
      <c r="E2866" s="9">
        <v>3.9379999999999997</v>
      </c>
    </row>
    <row r="2867" spans="1:5">
      <c r="A2867" s="3">
        <v>43083</v>
      </c>
      <c r="B2867" s="9">
        <v>1.4749999999999999</v>
      </c>
      <c r="C2867" s="9">
        <v>1.133</v>
      </c>
      <c r="D2867" s="9">
        <v>1.502</v>
      </c>
      <c r="E2867" s="9">
        <v>3.8540000000000001</v>
      </c>
    </row>
    <row r="2868" spans="1:5">
      <c r="A2868" s="3">
        <v>43084</v>
      </c>
      <c r="B2868" s="9">
        <v>1.508</v>
      </c>
      <c r="C2868" s="9">
        <v>1.1579999999999999</v>
      </c>
      <c r="D2868" s="9">
        <v>1.5149999999999999</v>
      </c>
      <c r="E2868" s="9">
        <v>3.657</v>
      </c>
    </row>
    <row r="2869" spans="1:5">
      <c r="A2869" s="3">
        <v>43087</v>
      </c>
      <c r="B2869" s="9">
        <v>1.492</v>
      </c>
      <c r="C2869" s="9">
        <v>1.1319999999999999</v>
      </c>
      <c r="D2869" s="9">
        <v>1.462</v>
      </c>
      <c r="E2869" s="9">
        <v>3.5510000000000002</v>
      </c>
    </row>
    <row r="2870" spans="1:5">
      <c r="A2870" s="3">
        <v>43088</v>
      </c>
      <c r="B2870" s="9">
        <v>1.5149999999999999</v>
      </c>
      <c r="C2870" s="9">
        <v>1.0940000000000001</v>
      </c>
      <c r="D2870" s="9">
        <v>1.409</v>
      </c>
      <c r="E2870" s="9">
        <v>3.7229999999999999</v>
      </c>
    </row>
    <row r="2871" spans="1:5">
      <c r="A2871" s="3">
        <v>43089</v>
      </c>
      <c r="B2871" s="9">
        <v>1.5329999999999999</v>
      </c>
      <c r="C2871" s="9">
        <v>1.077</v>
      </c>
      <c r="D2871" s="9">
        <v>1.375</v>
      </c>
      <c r="E2871" s="9">
        <v>3.7350000000000003</v>
      </c>
    </row>
    <row r="2872" spans="1:5">
      <c r="A2872" s="3">
        <v>43090</v>
      </c>
      <c r="B2872" s="9">
        <v>1.4869999999999999</v>
      </c>
      <c r="C2872" s="9">
        <v>1.052</v>
      </c>
      <c r="D2872" s="9">
        <v>1.345</v>
      </c>
      <c r="E2872" s="9">
        <v>3.677</v>
      </c>
    </row>
    <row r="2873" spans="1:5">
      <c r="A2873" s="3">
        <v>43091</v>
      </c>
      <c r="B2873" s="9">
        <v>1.4890000000000001</v>
      </c>
      <c r="C2873" s="9">
        <v>1.0490000000000002</v>
      </c>
      <c r="D2873" s="9">
        <v>1.4160000000000001</v>
      </c>
      <c r="E2873" s="9">
        <v>3.6909999999999998</v>
      </c>
    </row>
    <row r="2874" spans="1:5">
      <c r="A2874" s="3">
        <v>43094</v>
      </c>
      <c r="B2874" s="9">
        <v>1.4890000000000001</v>
      </c>
      <c r="C2874" s="9">
        <v>1.0490000000000002</v>
      </c>
      <c r="D2874" s="9">
        <v>1.4160000000000001</v>
      </c>
      <c r="E2874" s="9">
        <v>3.6909999999999998</v>
      </c>
    </row>
    <row r="2875" spans="1:5">
      <c r="A2875" s="3">
        <v>43095</v>
      </c>
      <c r="B2875" s="9">
        <v>1.4890000000000001</v>
      </c>
      <c r="C2875" s="9">
        <v>1.0490000000000002</v>
      </c>
      <c r="D2875" s="9">
        <v>1.4160000000000001</v>
      </c>
      <c r="E2875" s="9">
        <v>3.6909999999999998</v>
      </c>
    </row>
    <row r="2876" spans="1:5">
      <c r="A2876" s="3">
        <v>43096</v>
      </c>
      <c r="B2876" s="9">
        <v>1.5270000000000001</v>
      </c>
      <c r="C2876" s="9">
        <v>1.0840000000000001</v>
      </c>
      <c r="D2876" s="9">
        <v>1.4420000000000002</v>
      </c>
      <c r="E2876" s="9">
        <v>3.7509999999999999</v>
      </c>
    </row>
    <row r="2877" spans="1:5">
      <c r="A2877" s="3">
        <v>43097</v>
      </c>
      <c r="B2877" s="9">
        <v>1.5269999999999999</v>
      </c>
      <c r="C2877" s="9">
        <v>1.0919999999999999</v>
      </c>
      <c r="D2877" s="9">
        <v>1.4410000000000001</v>
      </c>
      <c r="E2877" s="9">
        <v>3.6990000000000003</v>
      </c>
    </row>
    <row r="2878" spans="1:5">
      <c r="A2878" s="3">
        <v>43098</v>
      </c>
      <c r="B2878" s="9">
        <v>1.5740000000000001</v>
      </c>
      <c r="C2878" s="9">
        <v>1.1420000000000001</v>
      </c>
      <c r="D2878" s="9">
        <v>1.508</v>
      </c>
      <c r="E2878" s="9">
        <v>3.6949999999999998</v>
      </c>
    </row>
    <row r="2879" spans="1:5">
      <c r="A2879" s="3">
        <v>43101</v>
      </c>
      <c r="B2879" s="9">
        <v>1.5740000000000001</v>
      </c>
      <c r="C2879" s="9">
        <v>1.1420000000000001</v>
      </c>
      <c r="D2879" s="9">
        <v>1.508</v>
      </c>
      <c r="E2879" s="9">
        <v>3.6949999999999998</v>
      </c>
    </row>
    <row r="2880" spans="1:5">
      <c r="A2880" s="3">
        <v>43102</v>
      </c>
      <c r="B2880" s="9">
        <v>1.6370000000000002</v>
      </c>
      <c r="C2880" s="9">
        <v>1.153</v>
      </c>
      <c r="D2880" s="9">
        <v>1.53</v>
      </c>
      <c r="E2880" s="9">
        <v>3.6190000000000002</v>
      </c>
    </row>
    <row r="2881" spans="1:5">
      <c r="A2881" s="3">
        <v>43103</v>
      </c>
      <c r="B2881" s="9">
        <v>1.6280000000000001</v>
      </c>
      <c r="C2881" s="9">
        <v>1.157</v>
      </c>
      <c r="D2881" s="9">
        <v>1.544</v>
      </c>
      <c r="E2881" s="9">
        <v>3.5770000000000004</v>
      </c>
    </row>
    <row r="2882" spans="1:5">
      <c r="A2882" s="3">
        <v>43104</v>
      </c>
      <c r="B2882" s="9">
        <v>1.5780000000000001</v>
      </c>
      <c r="C2882" s="9">
        <v>1.1079999999999999</v>
      </c>
      <c r="D2882" s="9">
        <v>1.4729999999999999</v>
      </c>
      <c r="E2882" s="9">
        <v>3.4280000000000004</v>
      </c>
    </row>
    <row r="2883" spans="1:5">
      <c r="A2883" s="3">
        <v>43105</v>
      </c>
      <c r="B2883" s="9">
        <v>1.554</v>
      </c>
      <c r="C2883" s="9">
        <v>1.073</v>
      </c>
      <c r="D2883" s="9">
        <v>1.476</v>
      </c>
      <c r="E2883" s="9">
        <v>3.306</v>
      </c>
    </row>
    <row r="2884" spans="1:5">
      <c r="A2884" s="3">
        <v>43108</v>
      </c>
      <c r="B2884" s="9">
        <v>1.5490000000000002</v>
      </c>
      <c r="C2884" s="9">
        <v>1.0510000000000002</v>
      </c>
      <c r="D2884" s="9">
        <v>1.431</v>
      </c>
      <c r="E2884" s="9">
        <v>3.2970000000000002</v>
      </c>
    </row>
    <row r="2885" spans="1:5">
      <c r="A2885" s="3">
        <v>43109</v>
      </c>
      <c r="B2885" s="9">
        <v>1.57</v>
      </c>
      <c r="C2885" s="9">
        <v>1.05</v>
      </c>
      <c r="D2885" s="9">
        <v>1.3880000000000001</v>
      </c>
      <c r="E2885" s="9">
        <v>3.194</v>
      </c>
    </row>
    <row r="2886" spans="1:5">
      <c r="A2886" s="3">
        <v>43110</v>
      </c>
      <c r="B2886" s="9">
        <v>1.5609999999999999</v>
      </c>
      <c r="C2886" s="9">
        <v>1.0750000000000002</v>
      </c>
      <c r="D2886" s="9">
        <v>1.3650000000000002</v>
      </c>
      <c r="E2886" s="9">
        <v>3.2240000000000002</v>
      </c>
    </row>
    <row r="2887" spans="1:5">
      <c r="A2887" s="3">
        <v>43111</v>
      </c>
      <c r="B2887" s="9">
        <v>1.5329999999999999</v>
      </c>
      <c r="C2887" s="9">
        <v>1.0230000000000001</v>
      </c>
      <c r="D2887" s="9">
        <v>1.3010000000000002</v>
      </c>
      <c r="E2887" s="9">
        <v>3.2410000000000001</v>
      </c>
    </row>
    <row r="2888" spans="1:5">
      <c r="A2888" s="3">
        <v>43112</v>
      </c>
      <c r="B2888" s="9">
        <v>1.4630000000000001</v>
      </c>
      <c r="C2888" s="9">
        <v>0.97799999999999998</v>
      </c>
      <c r="D2888" s="9">
        <v>1.274</v>
      </c>
      <c r="E2888" s="9">
        <v>3.3559999999999999</v>
      </c>
    </row>
    <row r="2889" spans="1:5">
      <c r="A2889" s="3">
        <v>43115</v>
      </c>
      <c r="B2889" s="9">
        <v>1.4079999999999999</v>
      </c>
      <c r="C2889" s="9">
        <v>0.93899999999999995</v>
      </c>
      <c r="D2889" s="9">
        <v>1.2050000000000001</v>
      </c>
      <c r="E2889" s="9">
        <v>3.2929999999999997</v>
      </c>
    </row>
    <row r="2890" spans="1:5">
      <c r="A2890" s="3">
        <v>43116</v>
      </c>
      <c r="B2890" s="9">
        <v>1.4059999999999999</v>
      </c>
      <c r="C2890" s="9">
        <v>0.94</v>
      </c>
      <c r="D2890" s="9">
        <v>1.2189999999999999</v>
      </c>
      <c r="E2890" s="9">
        <v>3.2160000000000002</v>
      </c>
    </row>
    <row r="2891" spans="1:5">
      <c r="A2891" s="3">
        <v>43117</v>
      </c>
      <c r="B2891" s="9">
        <v>1.427</v>
      </c>
      <c r="C2891" s="9">
        <v>0.93099999999999994</v>
      </c>
      <c r="D2891" s="9">
        <v>1.2229999999999999</v>
      </c>
      <c r="E2891" s="9">
        <v>3.1819999999999999</v>
      </c>
    </row>
    <row r="2892" spans="1:5">
      <c r="A2892" s="3">
        <v>43118</v>
      </c>
      <c r="B2892" s="9">
        <v>1.4100000000000001</v>
      </c>
      <c r="C2892" s="9">
        <v>0.92100000000000004</v>
      </c>
      <c r="D2892" s="9">
        <v>1.2050000000000001</v>
      </c>
      <c r="E2892" s="9">
        <v>3.22</v>
      </c>
    </row>
    <row r="2893" spans="1:5">
      <c r="A2893" s="3">
        <v>43119</v>
      </c>
      <c r="B2893" s="9">
        <v>1.3919999999999999</v>
      </c>
      <c r="C2893" s="9">
        <v>0.87700000000000011</v>
      </c>
      <c r="D2893" s="9">
        <v>1.1760000000000002</v>
      </c>
      <c r="E2893" s="9">
        <v>3.2240000000000002</v>
      </c>
    </row>
    <row r="2894" spans="1:5">
      <c r="A2894" s="3">
        <v>43122</v>
      </c>
      <c r="B2894" s="9">
        <v>1.3540000000000001</v>
      </c>
      <c r="C2894" s="9">
        <v>0.82800000000000007</v>
      </c>
      <c r="D2894" s="9">
        <v>1.1400000000000001</v>
      </c>
      <c r="E2894" s="9">
        <v>3.2869999999999999</v>
      </c>
    </row>
    <row r="2895" spans="1:5">
      <c r="A2895" s="3">
        <v>43123</v>
      </c>
      <c r="B2895" s="9">
        <v>1.3279999999999998</v>
      </c>
      <c r="C2895" s="9">
        <v>0.79800000000000004</v>
      </c>
      <c r="D2895" s="9">
        <v>1.1079999999999999</v>
      </c>
      <c r="E2895" s="9">
        <v>3.2149999999999999</v>
      </c>
    </row>
    <row r="2896" spans="1:5">
      <c r="A2896" s="3">
        <v>43124</v>
      </c>
      <c r="B2896" s="9">
        <v>1.3180000000000001</v>
      </c>
      <c r="C2896" s="9">
        <v>0.77300000000000002</v>
      </c>
      <c r="D2896" s="9">
        <v>1.0920000000000001</v>
      </c>
      <c r="E2896" s="9">
        <v>3.1270000000000002</v>
      </c>
    </row>
    <row r="2897" spans="1:5">
      <c r="A2897" s="3">
        <v>43125</v>
      </c>
      <c r="B2897" s="9">
        <v>1.3479999999999999</v>
      </c>
      <c r="C2897" s="9">
        <v>0.79700000000000004</v>
      </c>
      <c r="D2897" s="9">
        <v>1.2959999999999998</v>
      </c>
      <c r="E2897" s="9">
        <v>3.0680000000000001</v>
      </c>
    </row>
    <row r="2898" spans="1:5">
      <c r="A2898" s="3">
        <v>43126</v>
      </c>
      <c r="B2898" s="9">
        <v>1.379</v>
      </c>
      <c r="C2898" s="9">
        <v>0.77199999999999991</v>
      </c>
      <c r="D2898" s="9">
        <v>1.3159999999999998</v>
      </c>
      <c r="E2898" s="9">
        <v>3.0459999999999998</v>
      </c>
    </row>
    <row r="2899" spans="1:5">
      <c r="A2899" s="3">
        <v>43129</v>
      </c>
      <c r="B2899" s="9">
        <v>1.331</v>
      </c>
      <c r="C2899" s="9">
        <v>0.72199999999999998</v>
      </c>
      <c r="D2899" s="9">
        <v>1.256</v>
      </c>
      <c r="E2899" s="9">
        <v>2.9670000000000001</v>
      </c>
    </row>
    <row r="2900" spans="1:5">
      <c r="A2900" s="3">
        <v>43130</v>
      </c>
      <c r="B2900" s="9">
        <v>1.3439999999999999</v>
      </c>
      <c r="C2900" s="9">
        <v>0.72499999999999998</v>
      </c>
      <c r="D2900" s="9">
        <v>1.2679999999999998</v>
      </c>
      <c r="E2900" s="9">
        <v>2.9859999999999998</v>
      </c>
    </row>
    <row r="2901" spans="1:5">
      <c r="A2901" s="3">
        <v>43131</v>
      </c>
      <c r="B2901" s="9">
        <v>1.3279999999999998</v>
      </c>
      <c r="C2901" s="9">
        <v>0.72299999999999998</v>
      </c>
      <c r="D2901" s="9">
        <v>1.2640000000000002</v>
      </c>
      <c r="E2901" s="9">
        <v>3.0409999999999999</v>
      </c>
    </row>
    <row r="2902" spans="1:5">
      <c r="A2902" s="3">
        <v>43132</v>
      </c>
      <c r="B2902" s="9">
        <v>1.2450000000000001</v>
      </c>
      <c r="C2902" s="9">
        <v>0.70099999999999996</v>
      </c>
      <c r="D2902" s="9">
        <v>1.2240000000000002</v>
      </c>
      <c r="E2902" s="9">
        <v>2.9950000000000001</v>
      </c>
    </row>
    <row r="2903" spans="1:5">
      <c r="A2903" s="3">
        <v>43133</v>
      </c>
      <c r="B2903" s="9">
        <v>1.2720000000000002</v>
      </c>
      <c r="C2903" s="9">
        <v>0.68400000000000005</v>
      </c>
      <c r="D2903" s="9">
        <v>1.2370000000000001</v>
      </c>
      <c r="E2903" s="9">
        <v>2.9079999999999999</v>
      </c>
    </row>
    <row r="2904" spans="1:5">
      <c r="A2904" s="3">
        <v>43136</v>
      </c>
      <c r="B2904" s="9">
        <v>1.2880000000000003</v>
      </c>
      <c r="C2904" s="9">
        <v>0.71800000000000008</v>
      </c>
      <c r="D2904" s="9">
        <v>1.3040000000000003</v>
      </c>
      <c r="E2904" s="9">
        <v>2.9830000000000001</v>
      </c>
    </row>
    <row r="2905" spans="1:5">
      <c r="A2905" s="3">
        <v>43137</v>
      </c>
      <c r="B2905" s="9">
        <v>1.2970000000000002</v>
      </c>
      <c r="C2905" s="9">
        <v>0.7360000000000001</v>
      </c>
      <c r="D2905" s="9">
        <v>1.3720000000000003</v>
      </c>
      <c r="E2905" s="9">
        <v>3.0620000000000003</v>
      </c>
    </row>
    <row r="2906" spans="1:5">
      <c r="A2906" s="3">
        <v>43138</v>
      </c>
      <c r="B2906" s="9">
        <v>1.2080000000000002</v>
      </c>
      <c r="C2906" s="9">
        <v>0.67499999999999993</v>
      </c>
      <c r="D2906" s="9">
        <v>1.2760000000000002</v>
      </c>
      <c r="E2906" s="9">
        <v>2.9380000000000002</v>
      </c>
    </row>
    <row r="2907" spans="1:5">
      <c r="A2907" s="3">
        <v>43139</v>
      </c>
      <c r="B2907" s="9">
        <v>1.2350000000000001</v>
      </c>
      <c r="C2907" s="9">
        <v>0.69399999999999995</v>
      </c>
      <c r="D2907" s="9">
        <v>1.2699999999999998</v>
      </c>
      <c r="E2907" s="9">
        <v>3.0209999999999999</v>
      </c>
    </row>
    <row r="2908" spans="1:5">
      <c r="A2908" s="3">
        <v>43140</v>
      </c>
      <c r="B2908" s="9">
        <v>1.2839999999999998</v>
      </c>
      <c r="C2908" s="9">
        <v>0.71800000000000008</v>
      </c>
      <c r="D2908" s="9">
        <v>1.3289999999999997</v>
      </c>
      <c r="E2908" s="9">
        <v>3.3560000000000003</v>
      </c>
    </row>
    <row r="2909" spans="1:5">
      <c r="A2909" s="3">
        <v>43143</v>
      </c>
      <c r="B2909" s="9">
        <v>1.2699999999999998</v>
      </c>
      <c r="C2909" s="9">
        <v>0.72100000000000009</v>
      </c>
      <c r="D2909" s="9">
        <v>1.3160000000000001</v>
      </c>
      <c r="E2909" s="9">
        <v>3.5369999999999999</v>
      </c>
    </row>
    <row r="2910" spans="1:5">
      <c r="A2910" s="3">
        <v>43144</v>
      </c>
      <c r="B2910" s="9">
        <v>1.3289999999999997</v>
      </c>
      <c r="C2910" s="9">
        <v>0.77199999999999991</v>
      </c>
      <c r="D2910" s="9">
        <v>1.379</v>
      </c>
      <c r="E2910" s="9">
        <v>3.64</v>
      </c>
    </row>
    <row r="2911" spans="1:5">
      <c r="A2911" s="3">
        <v>43145</v>
      </c>
      <c r="B2911" s="9">
        <v>1.3009999999999999</v>
      </c>
      <c r="C2911" s="9">
        <v>0.75299999999999989</v>
      </c>
      <c r="D2911" s="9">
        <v>1.3169999999999999</v>
      </c>
      <c r="E2911" s="9">
        <v>3.7409999999999997</v>
      </c>
    </row>
    <row r="2912" spans="1:5">
      <c r="A2912" s="3">
        <v>43146</v>
      </c>
      <c r="B2912" s="9">
        <v>1.3000000000000003</v>
      </c>
      <c r="C2912" s="9">
        <v>0.74599999999999989</v>
      </c>
      <c r="D2912" s="9">
        <v>1.2840000000000003</v>
      </c>
      <c r="E2912" s="9">
        <v>3.6959999999999997</v>
      </c>
    </row>
    <row r="2913" spans="1:5">
      <c r="A2913" s="3">
        <v>43147</v>
      </c>
      <c r="B2913" s="9">
        <v>1.284</v>
      </c>
      <c r="C2913" s="9">
        <v>0.75900000000000012</v>
      </c>
      <c r="D2913" s="9">
        <v>1.3119999999999998</v>
      </c>
      <c r="E2913" s="9">
        <v>3.5739999999999998</v>
      </c>
    </row>
    <row r="2914" spans="1:5">
      <c r="A2914" s="3">
        <v>43150</v>
      </c>
      <c r="B2914" s="9">
        <v>1.3079999999999998</v>
      </c>
      <c r="C2914" s="9">
        <v>0.77299999999999991</v>
      </c>
      <c r="D2914" s="9">
        <v>1.298</v>
      </c>
      <c r="E2914" s="9">
        <v>3.5419999999999998</v>
      </c>
    </row>
    <row r="2915" spans="1:5">
      <c r="A2915" s="3">
        <v>43151</v>
      </c>
      <c r="B2915" s="9">
        <v>1.3319999999999999</v>
      </c>
      <c r="C2915" s="9">
        <v>0.79500000000000004</v>
      </c>
      <c r="D2915" s="9">
        <v>1.3199999999999998</v>
      </c>
      <c r="E2915" s="9">
        <v>3.6440000000000001</v>
      </c>
    </row>
    <row r="2916" spans="1:5">
      <c r="A2916" s="3">
        <v>43152</v>
      </c>
      <c r="B2916" s="9">
        <v>1.4209999999999998</v>
      </c>
      <c r="C2916" s="9">
        <v>0.79200000000000004</v>
      </c>
      <c r="D2916" s="9">
        <v>1.2789999999999999</v>
      </c>
      <c r="E2916" s="9">
        <v>3.7550000000000003</v>
      </c>
    </row>
    <row r="2917" spans="1:5">
      <c r="A2917" s="3">
        <v>43153</v>
      </c>
      <c r="B2917" s="9">
        <v>1.4630000000000001</v>
      </c>
      <c r="C2917" s="9">
        <v>0.89300000000000002</v>
      </c>
      <c r="D2917" s="9">
        <v>1.323</v>
      </c>
      <c r="E2917" s="9">
        <v>3.6720000000000002</v>
      </c>
    </row>
    <row r="2918" spans="1:5">
      <c r="A2918" s="3">
        <v>43154</v>
      </c>
      <c r="B2918" s="9">
        <v>1.5010000000000001</v>
      </c>
      <c r="C2918" s="9">
        <v>0.93799999999999994</v>
      </c>
      <c r="D2918" s="9">
        <v>1.3800000000000001</v>
      </c>
      <c r="E2918" s="9">
        <v>3.7319999999999993</v>
      </c>
    </row>
    <row r="2919" spans="1:5">
      <c r="A2919" s="3">
        <v>43157</v>
      </c>
      <c r="B2919" s="9">
        <v>1.458</v>
      </c>
      <c r="C2919" s="9">
        <v>0.90599999999999992</v>
      </c>
      <c r="D2919" s="9">
        <v>1.3440000000000001</v>
      </c>
      <c r="E2919" s="9">
        <v>3.7700000000000005</v>
      </c>
    </row>
    <row r="2920" spans="1:5">
      <c r="A2920" s="3">
        <v>43158</v>
      </c>
      <c r="B2920" s="9">
        <v>1.4139999999999999</v>
      </c>
      <c r="C2920" s="9">
        <v>0.88100000000000001</v>
      </c>
      <c r="D2920" s="9">
        <v>1.333</v>
      </c>
      <c r="E2920" s="9">
        <v>3.7029999999999994</v>
      </c>
    </row>
    <row r="2921" spans="1:5">
      <c r="A2921" s="3">
        <